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7" rupBuild="18201"/>
  <workbookPr defaultThemeVersion="166925"/>
  <mc:AlternateContent xmlns:mc="http://schemas.openxmlformats.org/markup-compatibility/2006">
    <mc:Choice Requires="x15">
      <x15ac:absPath xmlns:x15ac="http://schemas.microsoft.com/office/spreadsheetml/2010/11/ac" url="V:\Management Reporting\SIP templates\2019\Q2\"/>
    </mc:Choice>
  </mc:AlternateContent>
  <bookViews>
    <workbookView xWindow="0" yWindow="0" windowWidth="28800" windowHeight="11535"/>
  </bookViews>
  <sheets>
    <sheet name="Cover" sheetId="1" r:id="rId1"/>
    <sheet name="Index" sheetId="2" r:id="rId2"/>
    <sheet name="Notes to readers" sheetId="3" r:id="rId3"/>
    <sheet name="Financial Highlights" sheetId="4" r:id="rId4"/>
    <sheet name="Financial Highlights Core" sheetId="5" r:id="rId5"/>
    <sheet name="Source of Earnings" sheetId="6" r:id="rId6"/>
    <sheet name="Financial Highlights - Growth" sheetId="7" r:id="rId7"/>
    <sheet name="Financial Highlights P&amp;D &amp; AUMA" sheetId="8" r:id="rId8"/>
    <sheet name="Financial Highlights - Other" sheetId="9" r:id="rId9"/>
    <sheet name="Statements of Income" sheetId="10" r:id="rId10"/>
    <sheet name="Statement of Financial Position" sheetId="11" r:id="rId11"/>
    <sheet name="Statements of Changes in Equity" sheetId="12" r:id="rId12"/>
    <sheet name=" Statements of Cash Flows" sheetId="13" r:id="rId13"/>
    <sheet name="Asia" sheetId="14" r:id="rId14"/>
    <sheet name="Asia (cont)" sheetId="15" r:id="rId15"/>
    <sheet name="Asia (con't)" sheetId="16" r:id="rId16"/>
    <sheet name="Asia (con''t)" sheetId="17" r:id="rId17"/>
    <sheet name="Canada" sheetId="18" r:id="rId18"/>
    <sheet name="Canada (cont)" sheetId="19" r:id="rId19"/>
    <sheet name="Canada (con't)" sheetId="20" r:id="rId20"/>
    <sheet name="US" sheetId="21" r:id="rId21"/>
    <sheet name="US (cont)" sheetId="22" r:id="rId22"/>
    <sheet name="US (cont't)" sheetId="23" r:id="rId23"/>
    <sheet name="Global WAM" sheetId="24" r:id="rId24"/>
    <sheet name="Global WAM AUM" sheetId="25" r:id="rId25"/>
    <sheet name="Global WAM Flows" sheetId="26" r:id="rId26"/>
    <sheet name="Corporate &amp; Other" sheetId="27" r:id="rId27"/>
    <sheet name="Asset Info" sheetId="28" r:id="rId28"/>
    <sheet name="Portfolio Composition" sheetId="29" r:id="rId29"/>
    <sheet name="Bonds &amp; PP Quality &amp; Location" sheetId="30" r:id="rId30"/>
    <sheet name="Bonds &amp; PP Sector" sheetId="31" r:id="rId31"/>
    <sheet name="Actuarial Liab Info" sheetId="32" r:id="rId32"/>
    <sheet name="VA product guarantees" sheetId="33" r:id="rId33"/>
    <sheet name="Regulatory Capital" sheetId="34" r:id="rId34"/>
    <sheet name="Glossary" sheetId="35" r:id="rId35"/>
    <sheet name="General Information" sheetId="36" r:id="rId36"/>
  </sheets>
  <externalReferences>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s>
  <definedNames>
    <definedName name="__________________________a1" localSheetId="13" hidden="1">{"NewCo_View",#N/A,FALSE,"Calculations"}</definedName>
    <definedName name="__________________________a1" hidden="1">{"NewCo_View",#N/A,FALSE,"Calculations"}</definedName>
    <definedName name="_________________________a1" localSheetId="13" hidden="1">{"NewCo_View",#N/A,FALSE,"Calculations"}</definedName>
    <definedName name="_________________________a1" hidden="1">{"NewCo_View",#N/A,FALSE,"Calculations"}</definedName>
    <definedName name="______________________a2" localSheetId="13" hidden="1">{"NewCo_View",#N/A,FALSE,"Calculations"}</definedName>
    <definedName name="______________________a2" hidden="1">{"NewCo_View",#N/A,FALSE,"Calculations"}</definedName>
    <definedName name="______________________a3" localSheetId="13" hidden="1">{"NewCo_View",#N/A,FALSE,"Calculations"}</definedName>
    <definedName name="______________________a3" hidden="1">{"NewCo_View",#N/A,FALSE,"Calculations"}</definedName>
    <definedName name="______________________b4" localSheetId="13" hidden="1">{"NewCo_View",#N/A,FALSE,"Calculations"}</definedName>
    <definedName name="______________________b4" hidden="1">{"NewCo_View",#N/A,FALSE,"Calculations"}</definedName>
    <definedName name="______________________b5" localSheetId="13" hidden="1">{"NewCo_View",#N/A,FALSE,"Calculations"}</definedName>
    <definedName name="______________________b5" hidden="1">{"NewCo_View",#N/A,FALSE,"Calculations"}</definedName>
    <definedName name="______________________FTE2" localSheetId="13" hidden="1">{"NewCo_View",#N/A,FALSE,"Calculations"}</definedName>
    <definedName name="______________________FTE2" hidden="1">{"NewCo_View",#N/A,FALSE,"Calculations"}</definedName>
    <definedName name="_____________________a2" localSheetId="13" hidden="1">{"NewCo_View",#N/A,FALSE,"Calculations"}</definedName>
    <definedName name="_____________________a2" hidden="1">{"NewCo_View",#N/A,FALSE,"Calculations"}</definedName>
    <definedName name="_____________________a3" localSheetId="13" hidden="1">{"NewCo_View",#N/A,FALSE,"Calculations"}</definedName>
    <definedName name="_____________________a3" hidden="1">{"NewCo_View",#N/A,FALSE,"Calculations"}</definedName>
    <definedName name="_____________________b4" localSheetId="13" hidden="1">{"NewCo_View",#N/A,FALSE,"Calculations"}</definedName>
    <definedName name="_____________________b4" hidden="1">{"NewCo_View",#N/A,FALSE,"Calculations"}</definedName>
    <definedName name="_____________________b5" localSheetId="13" hidden="1">{"NewCo_View",#N/A,FALSE,"Calculations"}</definedName>
    <definedName name="_____________________b5" hidden="1">{"NewCo_View",#N/A,FALSE,"Calculations"}</definedName>
    <definedName name="_____________________FTE2" localSheetId="13" hidden="1">{"NewCo_View",#N/A,FALSE,"Calculations"}</definedName>
    <definedName name="_____________________FTE2" hidden="1">{"NewCo_View",#N/A,FALSE,"Calculations"}</definedName>
    <definedName name="________________a1" localSheetId="13" hidden="1">{"NewCo_View",#N/A,FALSE,"Calculations"}</definedName>
    <definedName name="________________a1" hidden="1">{"NewCo_View",#N/A,FALSE,"Calculations"}</definedName>
    <definedName name="________________a3" localSheetId="13" hidden="1">{"NewCo_View",#N/A,FALSE,"Calculations"}</definedName>
    <definedName name="________________a3" hidden="1">{"NewCo_View",#N/A,FALSE,"Calculations"}</definedName>
    <definedName name="________________FTE2" localSheetId="13" hidden="1">{"NewCo_View",#N/A,FALSE,"Calculations"}</definedName>
    <definedName name="________________FTE2" hidden="1">{"NewCo_View",#N/A,FALSE,"Calculations"}</definedName>
    <definedName name="_______________a1" localSheetId="13" hidden="1">{"NewCo_View",#N/A,FALSE,"Calculations"}</definedName>
    <definedName name="_______________a1" hidden="1">{"NewCo_View",#N/A,FALSE,"Calculations"}</definedName>
    <definedName name="_______________a3" localSheetId="13" hidden="1">{"NewCo_View",#N/A,FALSE,"Calculations"}</definedName>
    <definedName name="_______________a3" hidden="1">{"NewCo_View",#N/A,FALSE,"Calculations"}</definedName>
    <definedName name="_______________FTE2" localSheetId="13" hidden="1">{"NewCo_View",#N/A,FALSE,"Calculations"}</definedName>
    <definedName name="_______________FTE2" hidden="1">{"NewCo_View",#N/A,FALSE,"Calculations"}</definedName>
    <definedName name="______________a1" localSheetId="13" hidden="1">{"NewCo_View",#N/A,FALSE,"Calculations"}</definedName>
    <definedName name="______________a1" hidden="1">{"NewCo_View",#N/A,FALSE,"Calculations"}</definedName>
    <definedName name="______________a3" localSheetId="13" hidden="1">{"NewCo_View",#N/A,FALSE,"Calculations"}</definedName>
    <definedName name="______________a3" hidden="1">{"NewCo_View",#N/A,FALSE,"Calculations"}</definedName>
    <definedName name="______________FTE2" localSheetId="13" hidden="1">{"NewCo_View",#N/A,FALSE,"Calculations"}</definedName>
    <definedName name="______________FTE2" hidden="1">{"NewCo_View",#N/A,FALSE,"Calculations"}</definedName>
    <definedName name="______________new1" localSheetId="13" hidden="1">{#N/A,#N/A,TRUE,"Written Quote Out";#N/A,#N/A,TRUE,"Accepted Quotes"}</definedName>
    <definedName name="______________new1" hidden="1">{#N/A,#N/A,TRUE,"Written Quote Out";#N/A,#N/A,TRUE,"Accepted Quotes"}</definedName>
    <definedName name="______________new2" localSheetId="13" hidden="1">{#N/A,#N/A,TRUE,"Written Quote Out";#N/A,#N/A,TRUE,"Accepted Quotes"}</definedName>
    <definedName name="______________new2" hidden="1">{#N/A,#N/A,TRUE,"Written Quote Out";#N/A,#N/A,TRUE,"Accepted Quotes"}</definedName>
    <definedName name="_____________a1" localSheetId="13" hidden="1">{"NewCo_View",#N/A,FALSE,"Calculations"}</definedName>
    <definedName name="_____________a1" hidden="1">{"NewCo_View",#N/A,FALSE,"Calculations"}</definedName>
    <definedName name="_____________a3" localSheetId="13" hidden="1">{"NewCo_View",#N/A,FALSE,"Calculations"}</definedName>
    <definedName name="_____________a3" hidden="1">{"NewCo_View",#N/A,FALSE,"Calculations"}</definedName>
    <definedName name="_____________FTE2" localSheetId="13" hidden="1">{"NewCo_View",#N/A,FALSE,"Calculations"}</definedName>
    <definedName name="_____________FTE2" hidden="1">{"NewCo_View",#N/A,FALSE,"Calculations"}</definedName>
    <definedName name="_____________new1" localSheetId="13" hidden="1">{#N/A,#N/A,TRUE,"Written Quote Out";#N/A,#N/A,TRUE,"Accepted Quotes"}</definedName>
    <definedName name="_____________new1" hidden="1">{#N/A,#N/A,TRUE,"Written Quote Out";#N/A,#N/A,TRUE,"Accepted Quotes"}</definedName>
    <definedName name="_____________new2" localSheetId="13" hidden="1">{#N/A,#N/A,TRUE,"Written Quote Out";#N/A,#N/A,TRUE,"Accepted Quotes"}</definedName>
    <definedName name="_____________new2" hidden="1">{#N/A,#N/A,TRUE,"Written Quote Out";#N/A,#N/A,TRUE,"Accepted Quotes"}</definedName>
    <definedName name="____________a1" localSheetId="13" hidden="1">{"NewCo_View",#N/A,FALSE,"Calculations"}</definedName>
    <definedName name="____________a1" hidden="1">{"NewCo_View",#N/A,FALSE,"Calculations"}</definedName>
    <definedName name="____________a2" localSheetId="13" hidden="1">{"NewCo_View",#N/A,FALSE,"Calculations"}</definedName>
    <definedName name="____________a2" hidden="1">{"NewCo_View",#N/A,FALSE,"Calculations"}</definedName>
    <definedName name="____________a3" localSheetId="13" hidden="1">{"NewCo_View",#N/A,FALSE,"Calculations"}</definedName>
    <definedName name="____________a3" hidden="1">{"NewCo_View",#N/A,FALSE,"Calculations"}</definedName>
    <definedName name="____________b4" localSheetId="13" hidden="1">{"NewCo_View",#N/A,FALSE,"Calculations"}</definedName>
    <definedName name="____________b4" hidden="1">{"NewCo_View",#N/A,FALSE,"Calculations"}</definedName>
    <definedName name="____________b5" localSheetId="13" hidden="1">{"NewCo_View",#N/A,FALSE,"Calculations"}</definedName>
    <definedName name="____________b5" hidden="1">{"NewCo_View",#N/A,FALSE,"Calculations"}</definedName>
    <definedName name="____________CC675" localSheetId="13" hidden="1">{"fis.dbo.r1_datasum"}</definedName>
    <definedName name="____________CC675" hidden="1">{"fis.dbo.r1_datasum"}</definedName>
    <definedName name="____________CC678" localSheetId="13" hidden="1">{"fis.dbo.r1_datasum"}</definedName>
    <definedName name="____________CC678" hidden="1">{"fis.dbo.r1_datasum"}</definedName>
    <definedName name="____________FTE2" localSheetId="13" hidden="1">{"NewCo_View",#N/A,FALSE,"Calculations"}</definedName>
    <definedName name="____________FTE2" hidden="1">{"NewCo_View",#N/A,FALSE,"Calculations"}</definedName>
    <definedName name="____________mis1" localSheetId="13" hidden="1">{#N/A,#N/A,TRUE,"Totals";#N/A,#N/A,TRUE,"Written Quote Out";#N/A,#N/A,TRUE,"Accepted Quotes";#N/A,#N/A,TRUE,"Application on";#N/A,#N/A,TRUE,"Rejected"}</definedName>
    <definedName name="____________mis1" hidden="1">{#N/A,#N/A,TRUE,"Totals";#N/A,#N/A,TRUE,"Written Quote Out";#N/A,#N/A,TRUE,"Accepted Quotes";#N/A,#N/A,TRUE,"Application on";#N/A,#N/A,TRUE,"Rejected"}</definedName>
    <definedName name="____________mis2" localSheetId="13" hidden="1">{#N/A,#N/A,FALSE,"Written Quote Out";#N/A,#N/A,FALSE,"Accepted Quotes";#N/A,#N/A,FALSE,"Rejected"}</definedName>
    <definedName name="____________mis2" hidden="1">{#N/A,#N/A,FALSE,"Written Quote Out";#N/A,#N/A,FALSE,"Accepted Quotes";#N/A,#N/A,FALSE,"Rejected"}</definedName>
    <definedName name="____________new1" localSheetId="13" hidden="1">{#N/A,#N/A,TRUE,"Written Quote Out";#N/A,#N/A,TRUE,"Accepted Quotes"}</definedName>
    <definedName name="____________new1" hidden="1">{#N/A,#N/A,TRUE,"Written Quote Out";#N/A,#N/A,TRUE,"Accepted Quotes"}</definedName>
    <definedName name="____________new2" localSheetId="13" hidden="1">{#N/A,#N/A,TRUE,"Written Quote Out";#N/A,#N/A,TRUE,"Accepted Quotes"}</definedName>
    <definedName name="____________new2" hidden="1">{#N/A,#N/A,TRUE,"Written Quote Out";#N/A,#N/A,TRUE,"Accepted Quotes"}</definedName>
    <definedName name="___________a1" localSheetId="13" hidden="1">{"NewCo_View",#N/A,FALSE,"Calculations"}</definedName>
    <definedName name="___________a1" hidden="1">{"NewCo_View",#N/A,FALSE,"Calculations"}</definedName>
    <definedName name="___________a2" localSheetId="13" hidden="1">{"NewCo_View",#N/A,FALSE,"Calculations"}</definedName>
    <definedName name="___________a2" hidden="1">{"NewCo_View",#N/A,FALSE,"Calculations"}</definedName>
    <definedName name="___________a3" localSheetId="13" hidden="1">{"NewCo_View",#N/A,FALSE,"Calculations"}</definedName>
    <definedName name="___________a3" hidden="1">{"NewCo_View",#N/A,FALSE,"Calculations"}</definedName>
    <definedName name="___________b4" localSheetId="13" hidden="1">{"NewCo_View",#N/A,FALSE,"Calculations"}</definedName>
    <definedName name="___________b4" hidden="1">{"NewCo_View",#N/A,FALSE,"Calculations"}</definedName>
    <definedName name="___________b5" localSheetId="13" hidden="1">{"NewCo_View",#N/A,FALSE,"Calculations"}</definedName>
    <definedName name="___________b5" hidden="1">{"NewCo_View",#N/A,FALSE,"Calculations"}</definedName>
    <definedName name="___________CC675" localSheetId="13" hidden="1">{"fis.dbo.r1_datasum"}</definedName>
    <definedName name="___________CC675" hidden="1">{"fis.dbo.r1_datasum"}</definedName>
    <definedName name="___________CC678" localSheetId="13" hidden="1">{"fis.dbo.r1_datasum"}</definedName>
    <definedName name="___________CC678" hidden="1">{"fis.dbo.r1_datasum"}</definedName>
    <definedName name="___________FTE2" localSheetId="13" hidden="1">{"NewCo_View",#N/A,FALSE,"Calculations"}</definedName>
    <definedName name="___________FTE2" hidden="1">{"NewCo_View",#N/A,FALSE,"Calculations"}</definedName>
    <definedName name="___________mis1" localSheetId="13" hidden="1">{#N/A,#N/A,TRUE,"Totals";#N/A,#N/A,TRUE,"Written Quote Out";#N/A,#N/A,TRUE,"Accepted Quotes";#N/A,#N/A,TRUE,"Application on";#N/A,#N/A,TRUE,"Rejected"}</definedName>
    <definedName name="___________mis1" hidden="1">{#N/A,#N/A,TRUE,"Totals";#N/A,#N/A,TRUE,"Written Quote Out";#N/A,#N/A,TRUE,"Accepted Quotes";#N/A,#N/A,TRUE,"Application on";#N/A,#N/A,TRUE,"Rejected"}</definedName>
    <definedName name="___________mis2" localSheetId="13" hidden="1">{#N/A,#N/A,FALSE,"Written Quote Out";#N/A,#N/A,FALSE,"Accepted Quotes";#N/A,#N/A,FALSE,"Rejected"}</definedName>
    <definedName name="___________mis2" hidden="1">{#N/A,#N/A,FALSE,"Written Quote Out";#N/A,#N/A,FALSE,"Accepted Quotes";#N/A,#N/A,FALSE,"Rejected"}</definedName>
    <definedName name="___________nam2" hidden="1">"c2204"</definedName>
    <definedName name="__________a1" localSheetId="13" hidden="1">{"NewCo_View",#N/A,FALSE,"Calculations"}</definedName>
    <definedName name="__________a1" hidden="1">{"NewCo_View",#N/A,FALSE,"Calculations"}</definedName>
    <definedName name="__________a2" localSheetId="13" hidden="1">{"NewCo_View",#N/A,FALSE,"Calculations"}</definedName>
    <definedName name="__________a2" hidden="1">{"NewCo_View",#N/A,FALSE,"Calculations"}</definedName>
    <definedName name="__________a3" localSheetId="13" hidden="1">{"NewCo_View",#N/A,FALSE,"Calculations"}</definedName>
    <definedName name="__________a3" hidden="1">{"NewCo_View",#N/A,FALSE,"Calculations"}</definedName>
    <definedName name="__________b4" localSheetId="13" hidden="1">{"NewCo_View",#N/A,FALSE,"Calculations"}</definedName>
    <definedName name="__________b4" hidden="1">{"NewCo_View",#N/A,FALSE,"Calculations"}</definedName>
    <definedName name="__________b5" localSheetId="13" hidden="1">{"NewCo_View",#N/A,FALSE,"Calculations"}</definedName>
    <definedName name="__________b5" hidden="1">{"NewCo_View",#N/A,FALSE,"Calculations"}</definedName>
    <definedName name="__________CC675" localSheetId="13" hidden="1">{"fis.dbo.r1_datasum"}</definedName>
    <definedName name="__________CC675" hidden="1">{"fis.dbo.r1_datasum"}</definedName>
    <definedName name="__________CC678" localSheetId="13" hidden="1">{"fis.dbo.r1_datasum"}</definedName>
    <definedName name="__________CC678" hidden="1">{"fis.dbo.r1_datasum"}</definedName>
    <definedName name="__________FTE2" localSheetId="13" hidden="1">{"NewCo_View",#N/A,FALSE,"Calculations"}</definedName>
    <definedName name="__________FTE2" hidden="1">{"NewCo_View",#N/A,FALSE,"Calculations"}</definedName>
    <definedName name="__________mis1" localSheetId="13" hidden="1">{#N/A,#N/A,TRUE,"Totals";#N/A,#N/A,TRUE,"Written Quote Out";#N/A,#N/A,TRUE,"Accepted Quotes";#N/A,#N/A,TRUE,"Application on";#N/A,#N/A,TRUE,"Rejected"}</definedName>
    <definedName name="__________mis1" hidden="1">{#N/A,#N/A,TRUE,"Totals";#N/A,#N/A,TRUE,"Written Quote Out";#N/A,#N/A,TRUE,"Accepted Quotes";#N/A,#N/A,TRUE,"Application on";#N/A,#N/A,TRUE,"Rejected"}</definedName>
    <definedName name="__________mis2" localSheetId="13" hidden="1">{#N/A,#N/A,FALSE,"Written Quote Out";#N/A,#N/A,FALSE,"Accepted Quotes";#N/A,#N/A,FALSE,"Rejected"}</definedName>
    <definedName name="__________mis2" hidden="1">{#N/A,#N/A,FALSE,"Written Quote Out";#N/A,#N/A,FALSE,"Accepted Quotes";#N/A,#N/A,FALSE,"Rejected"}</definedName>
    <definedName name="__________nam2" hidden="1">"c2204"</definedName>
    <definedName name="__________new1" localSheetId="13" hidden="1">{#N/A,#N/A,TRUE,"Written Quote Out";#N/A,#N/A,TRUE,"Accepted Quotes"}</definedName>
    <definedName name="__________new1" hidden="1">{#N/A,#N/A,TRUE,"Written Quote Out";#N/A,#N/A,TRUE,"Accepted Quotes"}</definedName>
    <definedName name="__________new2" localSheetId="13" hidden="1">{#N/A,#N/A,TRUE,"Written Quote Out";#N/A,#N/A,TRUE,"Accepted Quotes"}</definedName>
    <definedName name="__________new2" hidden="1">{#N/A,#N/A,TRUE,"Written Quote Out";#N/A,#N/A,TRUE,"Accepted Quotes"}</definedName>
    <definedName name="_________a1" localSheetId="13" hidden="1">{"NewCo_View",#N/A,FALSE,"Calculations"}</definedName>
    <definedName name="_________a1" hidden="1">{"NewCo_View",#N/A,FALSE,"Calculations"}</definedName>
    <definedName name="_________a2" localSheetId="13" hidden="1">{"NewCo_View",#N/A,FALSE,"Calculations"}</definedName>
    <definedName name="_________a2" hidden="1">{"NewCo_View",#N/A,FALSE,"Calculations"}</definedName>
    <definedName name="_________a3" localSheetId="13" hidden="1">{"NewCo_View",#N/A,FALSE,"Calculations"}</definedName>
    <definedName name="_________a3" hidden="1">{"NewCo_View",#N/A,FALSE,"Calculations"}</definedName>
    <definedName name="_________b4" localSheetId="13" hidden="1">{"NewCo_View",#N/A,FALSE,"Calculations"}</definedName>
    <definedName name="_________b4" hidden="1">{"NewCo_View",#N/A,FALSE,"Calculations"}</definedName>
    <definedName name="_________b5" localSheetId="13" hidden="1">{"NewCo_View",#N/A,FALSE,"Calculations"}</definedName>
    <definedName name="_________b5" hidden="1">{"NewCo_View",#N/A,FALSE,"Calculations"}</definedName>
    <definedName name="_________CC675" localSheetId="13" hidden="1">{"fis.dbo.r1_datasum"}</definedName>
    <definedName name="_________CC675" hidden="1">{"fis.dbo.r1_datasum"}</definedName>
    <definedName name="_________CC678" localSheetId="13" hidden="1">{"fis.dbo.r1_datasum"}</definedName>
    <definedName name="_________CC678" hidden="1">{"fis.dbo.r1_datasum"}</definedName>
    <definedName name="_________FTE2" localSheetId="13" hidden="1">{"NewCo_View",#N/A,FALSE,"Calculations"}</definedName>
    <definedName name="_________FTE2" hidden="1">{"NewCo_View",#N/A,FALSE,"Calculations"}</definedName>
    <definedName name="_________mis1" localSheetId="13" hidden="1">{#N/A,#N/A,TRUE,"Totals";#N/A,#N/A,TRUE,"Written Quote Out";#N/A,#N/A,TRUE,"Accepted Quotes";#N/A,#N/A,TRUE,"Application on";#N/A,#N/A,TRUE,"Rejected"}</definedName>
    <definedName name="_________mis1" hidden="1">{#N/A,#N/A,TRUE,"Totals";#N/A,#N/A,TRUE,"Written Quote Out";#N/A,#N/A,TRUE,"Accepted Quotes";#N/A,#N/A,TRUE,"Application on";#N/A,#N/A,TRUE,"Rejected"}</definedName>
    <definedName name="_________mis2" localSheetId="13" hidden="1">{#N/A,#N/A,FALSE,"Written Quote Out";#N/A,#N/A,FALSE,"Accepted Quotes";#N/A,#N/A,FALSE,"Rejected"}</definedName>
    <definedName name="_________mis2" hidden="1">{#N/A,#N/A,FALSE,"Written Quote Out";#N/A,#N/A,FALSE,"Accepted Quotes";#N/A,#N/A,FALSE,"Rejected"}</definedName>
    <definedName name="_________nam2" hidden="1">"c2204"</definedName>
    <definedName name="_________new1" localSheetId="13" hidden="1">{#N/A,#N/A,TRUE,"Written Quote Out";#N/A,#N/A,TRUE,"Accepted Quotes"}</definedName>
    <definedName name="_________new1" hidden="1">{#N/A,#N/A,TRUE,"Written Quote Out";#N/A,#N/A,TRUE,"Accepted Quotes"}</definedName>
    <definedName name="_________new2" localSheetId="13" hidden="1">{#N/A,#N/A,TRUE,"Written Quote Out";#N/A,#N/A,TRUE,"Accepted Quotes"}</definedName>
    <definedName name="_________new2" hidden="1">{#N/A,#N/A,TRUE,"Written Quote Out";#N/A,#N/A,TRUE,"Accepted Quotes"}</definedName>
    <definedName name="________a1" localSheetId="13" hidden="1">{"NewCo_View",#N/A,FALSE,"Calculations"}</definedName>
    <definedName name="________a1" hidden="1">{"NewCo_View",#N/A,FALSE,"Calculations"}</definedName>
    <definedName name="________a2" localSheetId="13" hidden="1">{"NewCo_View",#N/A,FALSE,"Calculations"}</definedName>
    <definedName name="________a2" hidden="1">{"NewCo_View",#N/A,FALSE,"Calculations"}</definedName>
    <definedName name="________a3" localSheetId="13" hidden="1">{"NewCo_View",#N/A,FALSE,"Calculations"}</definedName>
    <definedName name="________a3" hidden="1">{"NewCo_View",#N/A,FALSE,"Calculations"}</definedName>
    <definedName name="________b4" localSheetId="13" hidden="1">{"NewCo_View",#N/A,FALSE,"Calculations"}</definedName>
    <definedName name="________b4" hidden="1">{"NewCo_View",#N/A,FALSE,"Calculations"}</definedName>
    <definedName name="________b5" localSheetId="13" hidden="1">{"NewCo_View",#N/A,FALSE,"Calculations"}</definedName>
    <definedName name="________b5" hidden="1">{"NewCo_View",#N/A,FALSE,"Calculations"}</definedName>
    <definedName name="________CC675" localSheetId="13" hidden="1">{"fis.dbo.r1_datasum"}</definedName>
    <definedName name="________CC675" hidden="1">{"fis.dbo.r1_datasum"}</definedName>
    <definedName name="________CC678" localSheetId="13" hidden="1">{"fis.dbo.r1_datasum"}</definedName>
    <definedName name="________CC678" hidden="1">{"fis.dbo.r1_datasum"}</definedName>
    <definedName name="________FTE2" localSheetId="13" hidden="1">{"NewCo_View",#N/A,FALSE,"Calculations"}</definedName>
    <definedName name="________FTE2" hidden="1">{"NewCo_View",#N/A,FALSE,"Calculations"}</definedName>
    <definedName name="________mis1" localSheetId="13" hidden="1">{#N/A,#N/A,TRUE,"Totals";#N/A,#N/A,TRUE,"Written Quote Out";#N/A,#N/A,TRUE,"Accepted Quotes";#N/A,#N/A,TRUE,"Application on";#N/A,#N/A,TRUE,"Rejected"}</definedName>
    <definedName name="________mis1" hidden="1">{#N/A,#N/A,TRUE,"Totals";#N/A,#N/A,TRUE,"Written Quote Out";#N/A,#N/A,TRUE,"Accepted Quotes";#N/A,#N/A,TRUE,"Application on";#N/A,#N/A,TRUE,"Rejected"}</definedName>
    <definedName name="________mis2" localSheetId="13" hidden="1">{#N/A,#N/A,FALSE,"Written Quote Out";#N/A,#N/A,FALSE,"Accepted Quotes";#N/A,#N/A,FALSE,"Rejected"}</definedName>
    <definedName name="________mis2" hidden="1">{#N/A,#N/A,FALSE,"Written Quote Out";#N/A,#N/A,FALSE,"Accepted Quotes";#N/A,#N/A,FALSE,"Rejected"}</definedName>
    <definedName name="________nam2" hidden="1">"c2204"</definedName>
    <definedName name="________new1" localSheetId="13" hidden="1">{#N/A,#N/A,TRUE,"Written Quote Out";#N/A,#N/A,TRUE,"Accepted Quotes"}</definedName>
    <definedName name="________new1" hidden="1">{#N/A,#N/A,TRUE,"Written Quote Out";#N/A,#N/A,TRUE,"Accepted Quotes"}</definedName>
    <definedName name="________new2" localSheetId="13" hidden="1">{#N/A,#N/A,TRUE,"Written Quote Out";#N/A,#N/A,TRUE,"Accepted Quotes"}</definedName>
    <definedName name="________new2" hidden="1">{#N/A,#N/A,TRUE,"Written Quote Out";#N/A,#N/A,TRUE,"Accepted Quotes"}</definedName>
    <definedName name="_______a1" localSheetId="13" hidden="1">{"NewCo_View",#N/A,FALSE,"Calculations"}</definedName>
    <definedName name="_______a1" hidden="1">{"NewCo_View",#N/A,FALSE,"Calculations"}</definedName>
    <definedName name="_______a2" localSheetId="13" hidden="1">{"NewCo_View",#N/A,FALSE,"Calculations"}</definedName>
    <definedName name="_______a2" hidden="1">{"NewCo_View",#N/A,FALSE,"Calculations"}</definedName>
    <definedName name="_______a3" localSheetId="13" hidden="1">{"NewCo_View",#N/A,FALSE,"Calculations"}</definedName>
    <definedName name="_______a3" hidden="1">{"NewCo_View",#N/A,FALSE,"Calculations"}</definedName>
    <definedName name="_______b4" localSheetId="13" hidden="1">{"NewCo_View",#N/A,FALSE,"Calculations"}</definedName>
    <definedName name="_______b4" hidden="1">{"NewCo_View",#N/A,FALSE,"Calculations"}</definedName>
    <definedName name="_______b5" localSheetId="13" hidden="1">{"NewCo_View",#N/A,FALSE,"Calculations"}</definedName>
    <definedName name="_______b5" hidden="1">{"NewCo_View",#N/A,FALSE,"Calculations"}</definedName>
    <definedName name="_______CC675" localSheetId="13" hidden="1">{"fis.dbo.r1_datasum"}</definedName>
    <definedName name="_______CC675" hidden="1">{"fis.dbo.r1_datasum"}</definedName>
    <definedName name="_______CC678" localSheetId="13" hidden="1">{"fis.dbo.r1_datasum"}</definedName>
    <definedName name="_______CC678" hidden="1">{"fis.dbo.r1_datasum"}</definedName>
    <definedName name="_______FTE2" localSheetId="13" hidden="1">{"NewCo_View",#N/A,FALSE,"Calculations"}</definedName>
    <definedName name="_______FTE2" hidden="1">{"NewCo_View",#N/A,FALSE,"Calculations"}</definedName>
    <definedName name="_______mis1" localSheetId="13" hidden="1">{#N/A,#N/A,TRUE,"Totals";#N/A,#N/A,TRUE,"Written Quote Out";#N/A,#N/A,TRUE,"Accepted Quotes";#N/A,#N/A,TRUE,"Application on";#N/A,#N/A,TRUE,"Rejected"}</definedName>
    <definedName name="_______mis1" hidden="1">{#N/A,#N/A,TRUE,"Totals";#N/A,#N/A,TRUE,"Written Quote Out";#N/A,#N/A,TRUE,"Accepted Quotes";#N/A,#N/A,TRUE,"Application on";#N/A,#N/A,TRUE,"Rejected"}</definedName>
    <definedName name="_______mis2" localSheetId="13" hidden="1">{#N/A,#N/A,FALSE,"Written Quote Out";#N/A,#N/A,FALSE,"Accepted Quotes";#N/A,#N/A,FALSE,"Rejected"}</definedName>
    <definedName name="_______mis2" hidden="1">{#N/A,#N/A,FALSE,"Written Quote Out";#N/A,#N/A,FALSE,"Accepted Quotes";#N/A,#N/A,FALSE,"Rejected"}</definedName>
    <definedName name="_______nam2" hidden="1">"c2204"</definedName>
    <definedName name="_______new1" localSheetId="13" hidden="1">{#N/A,#N/A,TRUE,"Written Quote Out";#N/A,#N/A,TRUE,"Accepted Quotes"}</definedName>
    <definedName name="_______new1" hidden="1">{#N/A,#N/A,TRUE,"Written Quote Out";#N/A,#N/A,TRUE,"Accepted Quotes"}</definedName>
    <definedName name="_______new2" localSheetId="13" hidden="1">{#N/A,#N/A,TRUE,"Written Quote Out";#N/A,#N/A,TRUE,"Accepted Quotes"}</definedName>
    <definedName name="_______new2" hidden="1">{#N/A,#N/A,TRUE,"Written Quote Out";#N/A,#N/A,TRUE,"Accepted Quotes"}</definedName>
    <definedName name="______a1" localSheetId="13" hidden="1">{"NewCo_View",#N/A,FALSE,"Calculations"}</definedName>
    <definedName name="______a1" hidden="1">{"NewCo_View",#N/A,FALSE,"Calculations"}</definedName>
    <definedName name="______a2" localSheetId="13" hidden="1">{"NewCo_View",#N/A,FALSE,"Calculations"}</definedName>
    <definedName name="______a2" hidden="1">{"NewCo_View",#N/A,FALSE,"Calculations"}</definedName>
    <definedName name="______a3" localSheetId="13" hidden="1">{"NewCo_View",#N/A,FALSE,"Calculations"}</definedName>
    <definedName name="______a3" hidden="1">{"NewCo_View",#N/A,FALSE,"Calculations"}</definedName>
    <definedName name="______b4" localSheetId="13" hidden="1">{"NewCo_View",#N/A,FALSE,"Calculations"}</definedName>
    <definedName name="______b4" hidden="1">{"NewCo_View",#N/A,FALSE,"Calculations"}</definedName>
    <definedName name="______b5" localSheetId="13" hidden="1">{"NewCo_View",#N/A,FALSE,"Calculations"}</definedName>
    <definedName name="______b5" hidden="1">{"NewCo_View",#N/A,FALSE,"Calculations"}</definedName>
    <definedName name="______CC675" localSheetId="13" hidden="1">{"fis.dbo.r1_datasum"}</definedName>
    <definedName name="______CC675" hidden="1">{"fis.dbo.r1_datasum"}</definedName>
    <definedName name="______CC678" localSheetId="13" hidden="1">{"fis.dbo.r1_datasum"}</definedName>
    <definedName name="______CC678" hidden="1">{"fis.dbo.r1_datasum"}</definedName>
    <definedName name="______FTE2" localSheetId="13" hidden="1">{"NewCo_View",#N/A,FALSE,"Calculations"}</definedName>
    <definedName name="______FTE2" hidden="1">{"NewCo_View",#N/A,FALSE,"Calculations"}</definedName>
    <definedName name="______mis1" localSheetId="13" hidden="1">{#N/A,#N/A,TRUE,"Totals";#N/A,#N/A,TRUE,"Written Quote Out";#N/A,#N/A,TRUE,"Accepted Quotes";#N/A,#N/A,TRUE,"Application on";#N/A,#N/A,TRUE,"Rejected"}</definedName>
    <definedName name="______mis1" hidden="1">{#N/A,#N/A,TRUE,"Totals";#N/A,#N/A,TRUE,"Written Quote Out";#N/A,#N/A,TRUE,"Accepted Quotes";#N/A,#N/A,TRUE,"Application on";#N/A,#N/A,TRUE,"Rejected"}</definedName>
    <definedName name="______mis2" localSheetId="13" hidden="1">{#N/A,#N/A,FALSE,"Written Quote Out";#N/A,#N/A,FALSE,"Accepted Quotes";#N/A,#N/A,FALSE,"Rejected"}</definedName>
    <definedName name="______mis2" hidden="1">{#N/A,#N/A,FALSE,"Written Quote Out";#N/A,#N/A,FALSE,"Accepted Quotes";#N/A,#N/A,FALSE,"Rejected"}</definedName>
    <definedName name="______nam2" hidden="1">"c2204"</definedName>
    <definedName name="______new1" localSheetId="13" hidden="1">{#N/A,#N/A,TRUE,"Written Quote Out";#N/A,#N/A,TRUE,"Accepted Quotes"}</definedName>
    <definedName name="______new1" hidden="1">{#N/A,#N/A,TRUE,"Written Quote Out";#N/A,#N/A,TRUE,"Accepted Quotes"}</definedName>
    <definedName name="______new2" localSheetId="13" hidden="1">{#N/A,#N/A,TRUE,"Written Quote Out";#N/A,#N/A,TRUE,"Accepted Quotes"}</definedName>
    <definedName name="______new2" hidden="1">{#N/A,#N/A,TRUE,"Written Quote Out";#N/A,#N/A,TRUE,"Accepted Quotes"}</definedName>
    <definedName name="_____a1" localSheetId="13" hidden="1">{"NewCo_View",#N/A,FALSE,"Calculations"}</definedName>
    <definedName name="_____a1" hidden="1">{"NewCo_View",#N/A,FALSE,"Calculations"}</definedName>
    <definedName name="_____a2" localSheetId="13" hidden="1">{"NewCo_View",#N/A,FALSE,"Calculations"}</definedName>
    <definedName name="_____a2" hidden="1">{"NewCo_View",#N/A,FALSE,"Calculations"}</definedName>
    <definedName name="_____a3" localSheetId="13" hidden="1">{"NewCo_View",#N/A,FALSE,"Calculations"}</definedName>
    <definedName name="_____a3" hidden="1">{"NewCo_View",#N/A,FALSE,"Calculations"}</definedName>
    <definedName name="_____b4" localSheetId="13" hidden="1">{"NewCo_View",#N/A,FALSE,"Calculations"}</definedName>
    <definedName name="_____b4" hidden="1">{"NewCo_View",#N/A,FALSE,"Calculations"}</definedName>
    <definedName name="_____b5" localSheetId="13" hidden="1">{"NewCo_View",#N/A,FALSE,"Calculations"}</definedName>
    <definedName name="_____b5" hidden="1">{"NewCo_View",#N/A,FALSE,"Calculations"}</definedName>
    <definedName name="_____CC675" localSheetId="13" hidden="1">{"fis.dbo.r1_datasum"}</definedName>
    <definedName name="_____CC675" hidden="1">{"fis.dbo.r1_datasum"}</definedName>
    <definedName name="_____CC678" localSheetId="13" hidden="1">{"fis.dbo.r1_datasum"}</definedName>
    <definedName name="_____CC678" hidden="1">{"fis.dbo.r1_datasum"}</definedName>
    <definedName name="_____FTE2" localSheetId="13" hidden="1">{"NewCo_View",#N/A,FALSE,"Calculations"}</definedName>
    <definedName name="_____FTE2" hidden="1">{"NewCo_View",#N/A,FALSE,"Calculations"}</definedName>
    <definedName name="_____mis1" localSheetId="13" hidden="1">{#N/A,#N/A,TRUE,"Totals";#N/A,#N/A,TRUE,"Written Quote Out";#N/A,#N/A,TRUE,"Accepted Quotes";#N/A,#N/A,TRUE,"Application on";#N/A,#N/A,TRUE,"Rejected"}</definedName>
    <definedName name="_____mis1" hidden="1">{#N/A,#N/A,TRUE,"Totals";#N/A,#N/A,TRUE,"Written Quote Out";#N/A,#N/A,TRUE,"Accepted Quotes";#N/A,#N/A,TRUE,"Application on";#N/A,#N/A,TRUE,"Rejected"}</definedName>
    <definedName name="_____mis2" localSheetId="13" hidden="1">{#N/A,#N/A,FALSE,"Written Quote Out";#N/A,#N/A,FALSE,"Accepted Quotes";#N/A,#N/A,FALSE,"Rejected"}</definedName>
    <definedName name="_____mis2" hidden="1">{#N/A,#N/A,FALSE,"Written Quote Out";#N/A,#N/A,FALSE,"Accepted Quotes";#N/A,#N/A,FALSE,"Rejected"}</definedName>
    <definedName name="_____nam2" hidden="1">"c2204"</definedName>
    <definedName name="_____new1" localSheetId="13" hidden="1">{#N/A,#N/A,TRUE,"Written Quote Out";#N/A,#N/A,TRUE,"Accepted Quotes"}</definedName>
    <definedName name="_____new1" hidden="1">{#N/A,#N/A,TRUE,"Written Quote Out";#N/A,#N/A,TRUE,"Accepted Quotes"}</definedName>
    <definedName name="_____new2" localSheetId="13" hidden="1">{#N/A,#N/A,TRUE,"Written Quote Out";#N/A,#N/A,TRUE,"Accepted Quotes"}</definedName>
    <definedName name="_____new2" hidden="1">{#N/A,#N/A,TRUE,"Written Quote Out";#N/A,#N/A,TRUE,"Accepted Quotes"}</definedName>
    <definedName name="____a1" localSheetId="13" hidden="1">{"NewCo_View",#N/A,FALSE,"Calculations"}</definedName>
    <definedName name="____a1" hidden="1">{"NewCo_View",#N/A,FALSE,"Calculations"}</definedName>
    <definedName name="____a2" localSheetId="13" hidden="1">{"NewCo_View",#N/A,FALSE,"Calculations"}</definedName>
    <definedName name="____a2" hidden="1">{"NewCo_View",#N/A,FALSE,"Calculations"}</definedName>
    <definedName name="____a3" localSheetId="13" hidden="1">{"NewCo_View",#N/A,FALSE,"Calculations"}</definedName>
    <definedName name="____a3" hidden="1">{"NewCo_View",#N/A,FALSE,"Calculations"}</definedName>
    <definedName name="____b4" localSheetId="13" hidden="1">{"NewCo_View",#N/A,FALSE,"Calculations"}</definedName>
    <definedName name="____b4" hidden="1">{"NewCo_View",#N/A,FALSE,"Calculations"}</definedName>
    <definedName name="____b5" localSheetId="13" hidden="1">{"NewCo_View",#N/A,FALSE,"Calculations"}</definedName>
    <definedName name="____b5" hidden="1">{"NewCo_View",#N/A,FALSE,"Calculations"}</definedName>
    <definedName name="____CC675" localSheetId="13" hidden="1">{"fis.dbo.r1_datasum"}</definedName>
    <definedName name="____CC675" hidden="1">{"fis.dbo.r1_datasum"}</definedName>
    <definedName name="____CC678" localSheetId="13" hidden="1">{"fis.dbo.r1_datasum"}</definedName>
    <definedName name="____CC678" hidden="1">{"fis.dbo.r1_datasum"}</definedName>
    <definedName name="____FTE2" localSheetId="13" hidden="1">{"NewCo_View",#N/A,FALSE,"Calculations"}</definedName>
    <definedName name="____FTE2" hidden="1">{"NewCo_View",#N/A,FALSE,"Calculations"}</definedName>
    <definedName name="____mis1" localSheetId="13" hidden="1">{#N/A,#N/A,TRUE,"Totals";#N/A,#N/A,TRUE,"Written Quote Out";#N/A,#N/A,TRUE,"Accepted Quotes";#N/A,#N/A,TRUE,"Application on";#N/A,#N/A,TRUE,"Rejected"}</definedName>
    <definedName name="____mis1" hidden="1">{#N/A,#N/A,TRUE,"Totals";#N/A,#N/A,TRUE,"Written Quote Out";#N/A,#N/A,TRUE,"Accepted Quotes";#N/A,#N/A,TRUE,"Application on";#N/A,#N/A,TRUE,"Rejected"}</definedName>
    <definedName name="____mis2" localSheetId="13" hidden="1">{#N/A,#N/A,FALSE,"Written Quote Out";#N/A,#N/A,FALSE,"Accepted Quotes";#N/A,#N/A,FALSE,"Rejected"}</definedName>
    <definedName name="____mis2" hidden="1">{#N/A,#N/A,FALSE,"Written Quote Out";#N/A,#N/A,FALSE,"Accepted Quotes";#N/A,#N/A,FALSE,"Rejected"}</definedName>
    <definedName name="____nam2" hidden="1">"c2204"</definedName>
    <definedName name="____new1" localSheetId="13" hidden="1">{#N/A,#N/A,TRUE,"Written Quote Out";#N/A,#N/A,TRUE,"Accepted Quotes"}</definedName>
    <definedName name="____new1" hidden="1">{#N/A,#N/A,TRUE,"Written Quote Out";#N/A,#N/A,TRUE,"Accepted Quotes"}</definedName>
    <definedName name="____new2" localSheetId="13" hidden="1">{#N/A,#N/A,TRUE,"Written Quote Out";#N/A,#N/A,TRUE,"Accepted Quotes"}</definedName>
    <definedName name="____new2" hidden="1">{#N/A,#N/A,TRUE,"Written Quote Out";#N/A,#N/A,TRUE,"Accepted Quotes"}</definedName>
    <definedName name="___a1" localSheetId="13" hidden="1">{"NewCo_View",#N/A,FALSE,"Calculations"}</definedName>
    <definedName name="___a1" hidden="1">{"NewCo_View",#N/A,FALSE,"Calculations"}</definedName>
    <definedName name="___a2" localSheetId="13" hidden="1">{"NewCo_View",#N/A,FALSE,"Calculations"}</definedName>
    <definedName name="___a2" hidden="1">{"NewCo_View",#N/A,FALSE,"Calculations"}</definedName>
    <definedName name="___a3" localSheetId="13" hidden="1">{"NewCo_View",#N/A,FALSE,"Calculations"}</definedName>
    <definedName name="___a3" hidden="1">{"NewCo_View",#N/A,FALSE,"Calculations"}</definedName>
    <definedName name="___b4" localSheetId="13" hidden="1">{"NewCo_View",#N/A,FALSE,"Calculations"}</definedName>
    <definedName name="___b4" hidden="1">{"NewCo_View",#N/A,FALSE,"Calculations"}</definedName>
    <definedName name="___b5" localSheetId="13" hidden="1">{"NewCo_View",#N/A,FALSE,"Calculations"}</definedName>
    <definedName name="___b5" hidden="1">{"NewCo_View",#N/A,FALSE,"Calculations"}</definedName>
    <definedName name="___CC675" localSheetId="13" hidden="1">{"fis.dbo.r1_datasum"}</definedName>
    <definedName name="___CC675" hidden="1">{"fis.dbo.r1_datasum"}</definedName>
    <definedName name="___CC678" localSheetId="13" hidden="1">{"fis.dbo.r1_datasum"}</definedName>
    <definedName name="___CC678" hidden="1">{"fis.dbo.r1_datasum"}</definedName>
    <definedName name="___FTE2" localSheetId="13" hidden="1">{"NewCo_View",#N/A,FALSE,"Calculations"}</definedName>
    <definedName name="___FTE2" hidden="1">{"NewCo_View",#N/A,FALSE,"Calculations"}</definedName>
    <definedName name="___mis1" localSheetId="13" hidden="1">{#N/A,#N/A,TRUE,"Totals";#N/A,#N/A,TRUE,"Written Quote Out";#N/A,#N/A,TRUE,"Accepted Quotes";#N/A,#N/A,TRUE,"Application on";#N/A,#N/A,TRUE,"Rejected"}</definedName>
    <definedName name="___mis1" hidden="1">{#N/A,#N/A,TRUE,"Totals";#N/A,#N/A,TRUE,"Written Quote Out";#N/A,#N/A,TRUE,"Accepted Quotes";#N/A,#N/A,TRUE,"Application on";#N/A,#N/A,TRUE,"Rejected"}</definedName>
    <definedName name="___mis2" localSheetId="13" hidden="1">{#N/A,#N/A,FALSE,"Written Quote Out";#N/A,#N/A,FALSE,"Accepted Quotes";#N/A,#N/A,FALSE,"Rejected"}</definedName>
    <definedName name="___mis2" hidden="1">{#N/A,#N/A,FALSE,"Written Quote Out";#N/A,#N/A,FALSE,"Accepted Quotes";#N/A,#N/A,FALSE,"Rejected"}</definedName>
    <definedName name="___nam2" hidden="1">"c2204"</definedName>
    <definedName name="___new1" localSheetId="13" hidden="1">{#N/A,#N/A,TRUE,"Written Quote Out";#N/A,#N/A,TRUE,"Accepted Quotes"}</definedName>
    <definedName name="___new1" hidden="1">{#N/A,#N/A,TRUE,"Written Quote Out";#N/A,#N/A,TRUE,"Accepted Quotes"}</definedName>
    <definedName name="___new2" localSheetId="13" hidden="1">{#N/A,#N/A,TRUE,"Written Quote Out";#N/A,#N/A,TRUE,"Accepted Quotes"}</definedName>
    <definedName name="___new2" hidden="1">{#N/A,#N/A,TRUE,"Written Quote Out";#N/A,#N/A,TRUE,"Accepted Quotes"}</definedName>
    <definedName name="__123Graph_A" localSheetId="13" hidden="1">#REF!</definedName>
    <definedName name="__123Graph_A" localSheetId="14" hidden="1">#REF!</definedName>
    <definedName name="__123Graph_A" localSheetId="15" hidden="1">#REF!</definedName>
    <definedName name="__123Graph_A" localSheetId="16" hidden="1">#REF!</definedName>
    <definedName name="__123Graph_A" localSheetId="17" hidden="1">#REF!</definedName>
    <definedName name="__123Graph_A" localSheetId="18" hidden="1">#REF!</definedName>
    <definedName name="__123Graph_A" localSheetId="19" hidden="1">#REF!</definedName>
    <definedName name="__123Graph_A" localSheetId="26" hidden="1">#REF!</definedName>
    <definedName name="__123Graph_A" localSheetId="4" hidden="1">#REF!</definedName>
    <definedName name="__123Graph_A" localSheetId="7" hidden="1">#REF!</definedName>
    <definedName name="__123Graph_A" localSheetId="24" hidden="1">#REF!</definedName>
    <definedName name="__123Graph_A" localSheetId="25" hidden="1">#REF!</definedName>
    <definedName name="__123Graph_A" localSheetId="5" hidden="1">#REF!</definedName>
    <definedName name="__123Graph_A" localSheetId="20" hidden="1">#REF!</definedName>
    <definedName name="__123Graph_A" localSheetId="21" hidden="1">#REF!</definedName>
    <definedName name="__123Graph_A" localSheetId="22" hidden="1">#REF!</definedName>
    <definedName name="__123Graph_A" hidden="1">#REF!</definedName>
    <definedName name="__123Graph_B" localSheetId="13" hidden="1">#REF!</definedName>
    <definedName name="__123Graph_B" localSheetId="14" hidden="1">#REF!</definedName>
    <definedName name="__123Graph_B" localSheetId="15" hidden="1">#REF!</definedName>
    <definedName name="__123Graph_B" localSheetId="16" hidden="1">#REF!</definedName>
    <definedName name="__123Graph_B" localSheetId="17" hidden="1">#REF!</definedName>
    <definedName name="__123Graph_B" localSheetId="18" hidden="1">#REF!</definedName>
    <definedName name="__123Graph_B" localSheetId="19" hidden="1">#REF!</definedName>
    <definedName name="__123Graph_B" localSheetId="26" hidden="1">#REF!</definedName>
    <definedName name="__123Graph_B" localSheetId="4" hidden="1">#REF!</definedName>
    <definedName name="__123Graph_B" localSheetId="7" hidden="1">#REF!</definedName>
    <definedName name="__123Graph_B" localSheetId="24" hidden="1">#REF!</definedName>
    <definedName name="__123Graph_B" localSheetId="25" hidden="1">#REF!</definedName>
    <definedName name="__123Graph_B" localSheetId="5" hidden="1">#REF!</definedName>
    <definedName name="__123Graph_B" localSheetId="20" hidden="1">#REF!</definedName>
    <definedName name="__123Graph_B" localSheetId="21" hidden="1">#REF!</definedName>
    <definedName name="__123Graph_B" localSheetId="22" hidden="1">#REF!</definedName>
    <definedName name="__123Graph_B" hidden="1">#REF!</definedName>
    <definedName name="__123Graph_BCHART1" localSheetId="13" hidden="1">[1]BS!#REF!</definedName>
    <definedName name="__123Graph_BCHART1" localSheetId="16" hidden="1">[1]BS!#REF!</definedName>
    <definedName name="__123Graph_BCHART1" localSheetId="17" hidden="1">[1]BS!#REF!</definedName>
    <definedName name="__123Graph_BCHART1" localSheetId="7" hidden="1">[1]BS!#REF!</definedName>
    <definedName name="__123Graph_BCHART1" localSheetId="20" hidden="1">[1]BS!#REF!</definedName>
    <definedName name="__123Graph_BCHART1" hidden="1">[1]BS!#REF!</definedName>
    <definedName name="__123Graph_BCURRENT" localSheetId="13" hidden="1">[1]BS!#REF!</definedName>
    <definedName name="__123Graph_BCURRENT" localSheetId="16" hidden="1">[1]BS!#REF!</definedName>
    <definedName name="__123Graph_BCURRENT" localSheetId="17" hidden="1">[1]BS!#REF!</definedName>
    <definedName name="__123Graph_BCURRENT" localSheetId="7" hidden="1">[1]BS!#REF!</definedName>
    <definedName name="__123Graph_BCURRENT" localSheetId="20" hidden="1">[1]BS!#REF!</definedName>
    <definedName name="__123Graph_BCURRENT" hidden="1">[1]BS!#REF!</definedName>
    <definedName name="__123Graph_C" localSheetId="13" hidden="1">#REF!</definedName>
    <definedName name="__123Graph_C" localSheetId="14" hidden="1">#REF!</definedName>
    <definedName name="__123Graph_C" localSheetId="15" hidden="1">#REF!</definedName>
    <definedName name="__123Graph_C" localSheetId="16" hidden="1">#REF!</definedName>
    <definedName name="__123Graph_C" localSheetId="17" hidden="1">#REF!</definedName>
    <definedName name="__123Graph_C" localSheetId="18" hidden="1">#REF!</definedName>
    <definedName name="__123Graph_C" localSheetId="19" hidden="1">#REF!</definedName>
    <definedName name="__123Graph_C" localSheetId="26" hidden="1">#REF!</definedName>
    <definedName name="__123Graph_C" localSheetId="4" hidden="1">#REF!</definedName>
    <definedName name="__123Graph_C" localSheetId="7" hidden="1">#REF!</definedName>
    <definedName name="__123Graph_C" localSheetId="24" hidden="1">#REF!</definedName>
    <definedName name="__123Graph_C" localSheetId="25" hidden="1">#REF!</definedName>
    <definedName name="__123Graph_C" localSheetId="5" hidden="1">#REF!</definedName>
    <definedName name="__123Graph_C" localSheetId="20" hidden="1">#REF!</definedName>
    <definedName name="__123Graph_C" localSheetId="21" hidden="1">#REF!</definedName>
    <definedName name="__123Graph_C" localSheetId="22" hidden="1">#REF!</definedName>
    <definedName name="__123Graph_C" hidden="1">#REF!</definedName>
    <definedName name="__123Graph_CCHART1" localSheetId="13" hidden="1">[1]BS!#REF!</definedName>
    <definedName name="__123Graph_CCHART1" localSheetId="16" hidden="1">[1]BS!#REF!</definedName>
    <definedName name="__123Graph_CCHART1" localSheetId="17" hidden="1">[1]BS!#REF!</definedName>
    <definedName name="__123Graph_CCHART1" localSheetId="7" hidden="1">[1]BS!#REF!</definedName>
    <definedName name="__123Graph_CCHART1" localSheetId="20" hidden="1">[1]BS!#REF!</definedName>
    <definedName name="__123Graph_CCHART1" hidden="1">[1]BS!#REF!</definedName>
    <definedName name="__123Graph_CCURRENT" localSheetId="13" hidden="1">[1]BS!#REF!</definedName>
    <definedName name="__123Graph_CCURRENT" localSheetId="16" hidden="1">[1]BS!#REF!</definedName>
    <definedName name="__123Graph_CCURRENT" localSheetId="17" hidden="1">[1]BS!#REF!</definedName>
    <definedName name="__123Graph_CCURRENT" localSheetId="7" hidden="1">[1]BS!#REF!</definedName>
    <definedName name="__123Graph_CCURRENT" localSheetId="20" hidden="1">[1]BS!#REF!</definedName>
    <definedName name="__123Graph_CCURRENT" hidden="1">[1]BS!#REF!</definedName>
    <definedName name="__123Graph_CSUMGRA1A" localSheetId="13" hidden="1">[2]summary!#REF!</definedName>
    <definedName name="__123Graph_CSUMGRA1A" localSheetId="16" hidden="1">[2]summary!#REF!</definedName>
    <definedName name="__123Graph_CSUMGRA1A" localSheetId="17" hidden="1">[2]summary!#REF!</definedName>
    <definedName name="__123Graph_CSUMGRA1A" localSheetId="7" hidden="1">[2]summary!#REF!</definedName>
    <definedName name="__123Graph_CSUMGRA1A" localSheetId="20" hidden="1">[2]summary!#REF!</definedName>
    <definedName name="__123Graph_CSUMGRA1A" hidden="1">[2]summary!#REF!</definedName>
    <definedName name="__123Graph_CSUMGRA1C" localSheetId="13" hidden="1">[2]summary!#REF!</definedName>
    <definedName name="__123Graph_CSUMGRA1C" localSheetId="16" hidden="1">[2]summary!#REF!</definedName>
    <definedName name="__123Graph_CSUMGRA1C" localSheetId="17" hidden="1">[2]summary!#REF!</definedName>
    <definedName name="__123Graph_CSUMGRA1C" localSheetId="7" hidden="1">[2]summary!#REF!</definedName>
    <definedName name="__123Graph_CSUMGRA1C" localSheetId="20" hidden="1">[2]summary!#REF!</definedName>
    <definedName name="__123Graph_CSUMGRA1C" hidden="1">[2]summary!#REF!</definedName>
    <definedName name="__123Graph_D" localSheetId="13" hidden="1">[3]Subs!#REF!</definedName>
    <definedName name="__123Graph_D" localSheetId="14" hidden="1">[3]Subs!#REF!</definedName>
    <definedName name="__123Graph_D" localSheetId="15" hidden="1">[3]Subs!#REF!</definedName>
    <definedName name="__123Graph_D" localSheetId="16" hidden="1">[3]Subs!#REF!</definedName>
    <definedName name="__123Graph_D" localSheetId="17" hidden="1">[3]Subs!#REF!</definedName>
    <definedName name="__123Graph_D" localSheetId="18" hidden="1">[3]Subs!#REF!</definedName>
    <definedName name="__123Graph_D" localSheetId="19" hidden="1">[3]Subs!#REF!</definedName>
    <definedName name="__123Graph_D" localSheetId="4" hidden="1">[3]Subs!#REF!</definedName>
    <definedName name="__123Graph_D" localSheetId="7" hidden="1">[3]Subs!#REF!</definedName>
    <definedName name="__123Graph_D" localSheetId="24" hidden="1">[3]Subs!#REF!</definedName>
    <definedName name="__123Graph_D" localSheetId="25" hidden="1">[3]Subs!#REF!</definedName>
    <definedName name="__123Graph_D" localSheetId="5" hidden="1">[3]Subs!#REF!</definedName>
    <definedName name="__123Graph_D" localSheetId="20" hidden="1">[3]Subs!#REF!</definedName>
    <definedName name="__123Graph_D" localSheetId="21" hidden="1">[3]Subs!#REF!</definedName>
    <definedName name="__123Graph_D" localSheetId="22" hidden="1">[3]Subs!#REF!</definedName>
    <definedName name="__123Graph_D" hidden="1">[3]Subs!#REF!</definedName>
    <definedName name="__123Graph_DCURRENT" localSheetId="13" hidden="1">[1]BS!#REF!</definedName>
    <definedName name="__123Graph_DCURRENT" localSheetId="16" hidden="1">[1]BS!#REF!</definedName>
    <definedName name="__123Graph_DCURRENT" localSheetId="17" hidden="1">[1]BS!#REF!</definedName>
    <definedName name="__123Graph_DCURRENT" localSheetId="7" hidden="1">[1]BS!#REF!</definedName>
    <definedName name="__123Graph_DCURRENT" localSheetId="20" hidden="1">[1]BS!#REF!</definedName>
    <definedName name="__123Graph_DCURRENT" hidden="1">[1]BS!#REF!</definedName>
    <definedName name="__123Graph_DSUMGRA1" localSheetId="13" hidden="1">[2]summary!#REF!</definedName>
    <definedName name="__123Graph_DSUMGRA1" localSheetId="16" hidden="1">[2]summary!#REF!</definedName>
    <definedName name="__123Graph_DSUMGRA1" localSheetId="17" hidden="1">[2]summary!#REF!</definedName>
    <definedName name="__123Graph_DSUMGRA1" localSheetId="7" hidden="1">[2]summary!#REF!</definedName>
    <definedName name="__123Graph_DSUMGRA1" localSheetId="20" hidden="1">[2]summary!#REF!</definedName>
    <definedName name="__123Graph_DSUMGRA1" hidden="1">[2]summary!#REF!</definedName>
    <definedName name="__123Graph_DSUMGRA1A" localSheetId="13" hidden="1">[2]summary!#REF!</definedName>
    <definedName name="__123Graph_DSUMGRA1A" localSheetId="16" hidden="1">[2]summary!#REF!</definedName>
    <definedName name="__123Graph_DSUMGRA1A" localSheetId="17" hidden="1">[2]summary!#REF!</definedName>
    <definedName name="__123Graph_DSUMGRA1A" localSheetId="7" hidden="1">[2]summary!#REF!</definedName>
    <definedName name="__123Graph_DSUMGRA1A" localSheetId="20" hidden="1">[2]summary!#REF!</definedName>
    <definedName name="__123Graph_DSUMGRA1A" hidden="1">[2]summary!#REF!</definedName>
    <definedName name="__123Graph_DSUMGRA1B" localSheetId="13" hidden="1">[2]summary!#REF!</definedName>
    <definedName name="__123Graph_DSUMGRA1B" localSheetId="16" hidden="1">[2]summary!#REF!</definedName>
    <definedName name="__123Graph_DSUMGRA1B" localSheetId="17" hidden="1">[2]summary!#REF!</definedName>
    <definedName name="__123Graph_DSUMGRA1B" localSheetId="7" hidden="1">[2]summary!#REF!</definedName>
    <definedName name="__123Graph_DSUMGRA1B" localSheetId="20" hidden="1">[2]summary!#REF!</definedName>
    <definedName name="__123Graph_DSUMGRA1B" hidden="1">[2]summary!#REF!</definedName>
    <definedName name="__123Graph_DSUMGRA1C" localSheetId="13" hidden="1">[2]summary!#REF!</definedName>
    <definedName name="__123Graph_DSUMGRA1C" localSheetId="16" hidden="1">[2]summary!#REF!</definedName>
    <definedName name="__123Graph_DSUMGRA1C" localSheetId="17" hidden="1">[2]summary!#REF!</definedName>
    <definedName name="__123Graph_DSUMGRA1C" localSheetId="7" hidden="1">[2]summary!#REF!</definedName>
    <definedName name="__123Graph_DSUMGRA1C" localSheetId="20" hidden="1">[2]summary!#REF!</definedName>
    <definedName name="__123Graph_DSUMGRA1C" hidden="1">[2]summary!#REF!</definedName>
    <definedName name="__123Graph_E" localSheetId="13" hidden="1">[3]Subs!#REF!</definedName>
    <definedName name="__123Graph_E" localSheetId="14" hidden="1">[3]Subs!#REF!</definedName>
    <definedName name="__123Graph_E" localSheetId="15" hidden="1">[3]Subs!#REF!</definedName>
    <definedName name="__123Graph_E" localSheetId="16" hidden="1">[3]Subs!#REF!</definedName>
    <definedName name="__123Graph_E" localSheetId="17" hidden="1">[3]Subs!#REF!</definedName>
    <definedName name="__123Graph_E" localSheetId="18" hidden="1">[3]Subs!#REF!</definedName>
    <definedName name="__123Graph_E" localSheetId="19" hidden="1">[3]Subs!#REF!</definedName>
    <definedName name="__123Graph_E" localSheetId="4" hidden="1">[3]Subs!#REF!</definedName>
    <definedName name="__123Graph_E" localSheetId="7" hidden="1">[3]Subs!#REF!</definedName>
    <definedName name="__123Graph_E" localSheetId="24" hidden="1">[3]Subs!#REF!</definedName>
    <definedName name="__123Graph_E" localSheetId="25" hidden="1">[3]Subs!#REF!</definedName>
    <definedName name="__123Graph_E" localSheetId="5" hidden="1">[3]Subs!#REF!</definedName>
    <definedName name="__123Graph_E" localSheetId="20" hidden="1">[3]Subs!#REF!</definedName>
    <definedName name="__123Graph_E" localSheetId="21" hidden="1">[3]Subs!#REF!</definedName>
    <definedName name="__123Graph_E" localSheetId="22" hidden="1">[3]Subs!#REF!</definedName>
    <definedName name="__123Graph_E" hidden="1">[3]Subs!#REF!</definedName>
    <definedName name="__123Graph_ESUMGRA1" localSheetId="13" hidden="1">[2]summary!#REF!</definedName>
    <definedName name="__123Graph_ESUMGRA1" localSheetId="16" hidden="1">[2]summary!#REF!</definedName>
    <definedName name="__123Graph_ESUMGRA1" localSheetId="17" hidden="1">[2]summary!#REF!</definedName>
    <definedName name="__123Graph_ESUMGRA1" localSheetId="7" hidden="1">[2]summary!#REF!</definedName>
    <definedName name="__123Graph_ESUMGRA1" localSheetId="20" hidden="1">[2]summary!#REF!</definedName>
    <definedName name="__123Graph_ESUMGRA1" hidden="1">[2]summary!#REF!</definedName>
    <definedName name="__123Graph_ESUMGRA1A" localSheetId="13" hidden="1">[2]summary!#REF!</definedName>
    <definedName name="__123Graph_ESUMGRA1A" localSheetId="16" hidden="1">[2]summary!#REF!</definedName>
    <definedName name="__123Graph_ESUMGRA1A" localSheetId="17" hidden="1">[2]summary!#REF!</definedName>
    <definedName name="__123Graph_ESUMGRA1A" localSheetId="7" hidden="1">[2]summary!#REF!</definedName>
    <definedName name="__123Graph_ESUMGRA1A" localSheetId="20" hidden="1">[2]summary!#REF!</definedName>
    <definedName name="__123Graph_ESUMGRA1A" hidden="1">[2]summary!#REF!</definedName>
    <definedName name="__123Graph_ESUMGRA1B" localSheetId="13" hidden="1">[2]summary!#REF!</definedName>
    <definedName name="__123Graph_ESUMGRA1B" localSheetId="16" hidden="1">[2]summary!#REF!</definedName>
    <definedName name="__123Graph_ESUMGRA1B" localSheetId="17" hidden="1">[2]summary!#REF!</definedName>
    <definedName name="__123Graph_ESUMGRA1B" localSheetId="7" hidden="1">[2]summary!#REF!</definedName>
    <definedName name="__123Graph_ESUMGRA1B" localSheetId="20" hidden="1">[2]summary!#REF!</definedName>
    <definedName name="__123Graph_ESUMGRA1B" hidden="1">[2]summary!#REF!</definedName>
    <definedName name="__123Graph_ESUMGRA1C" localSheetId="13" hidden="1">[2]summary!#REF!</definedName>
    <definedName name="__123Graph_ESUMGRA1C" localSheetId="16" hidden="1">[2]summary!#REF!</definedName>
    <definedName name="__123Graph_ESUMGRA1C" localSheetId="17" hidden="1">[2]summary!#REF!</definedName>
    <definedName name="__123Graph_ESUMGRA1C" localSheetId="7" hidden="1">[2]summary!#REF!</definedName>
    <definedName name="__123Graph_ESUMGRA1C" localSheetId="20" hidden="1">[2]summary!#REF!</definedName>
    <definedName name="__123Graph_ESUMGRA1C" hidden="1">[2]summary!#REF!</definedName>
    <definedName name="__123Graph_F" localSheetId="13" hidden="1">[4]Aff!#REF!</definedName>
    <definedName name="__123Graph_F" localSheetId="14" hidden="1">[4]Aff!#REF!</definedName>
    <definedName name="__123Graph_F" localSheetId="15" hidden="1">[4]Aff!#REF!</definedName>
    <definedName name="__123Graph_F" localSheetId="16" hidden="1">[4]Aff!#REF!</definedName>
    <definedName name="__123Graph_F" localSheetId="17" hidden="1">[4]Aff!#REF!</definedName>
    <definedName name="__123Graph_F" localSheetId="18" hidden="1">[4]Aff!#REF!</definedName>
    <definedName name="__123Graph_F" localSheetId="19" hidden="1">[4]Aff!#REF!</definedName>
    <definedName name="__123Graph_F" localSheetId="4" hidden="1">[4]Aff!#REF!</definedName>
    <definedName name="__123Graph_F" localSheetId="7" hidden="1">[4]Aff!#REF!</definedName>
    <definedName name="__123Graph_F" localSheetId="24" hidden="1">[4]Aff!#REF!</definedName>
    <definedName name="__123Graph_F" localSheetId="25" hidden="1">[4]Aff!#REF!</definedName>
    <definedName name="__123Graph_F" localSheetId="5" hidden="1">[4]Aff!#REF!</definedName>
    <definedName name="__123Graph_F" localSheetId="20" hidden="1">[4]Aff!#REF!</definedName>
    <definedName name="__123Graph_F" localSheetId="21" hidden="1">[4]Aff!#REF!</definedName>
    <definedName name="__123Graph_F" localSheetId="22" hidden="1">[4]Aff!#REF!</definedName>
    <definedName name="__123Graph_F" hidden="1">[4]Aff!#REF!</definedName>
    <definedName name="__123Graph_X" localSheetId="13" hidden="1">#REF!</definedName>
    <definedName name="__123Graph_X" localSheetId="14" hidden="1">#REF!</definedName>
    <definedName name="__123Graph_X" localSheetId="15" hidden="1">#REF!</definedName>
    <definedName name="__123Graph_X" localSheetId="16" hidden="1">#REF!</definedName>
    <definedName name="__123Graph_X" localSheetId="17" hidden="1">#REF!</definedName>
    <definedName name="__123Graph_X" localSheetId="18" hidden="1">#REF!</definedName>
    <definedName name="__123Graph_X" localSheetId="19" hidden="1">#REF!</definedName>
    <definedName name="__123Graph_X" localSheetId="4" hidden="1">#REF!</definedName>
    <definedName name="__123Graph_X" localSheetId="7" hidden="1">#REF!</definedName>
    <definedName name="__123Graph_X" localSheetId="24" hidden="1">#REF!</definedName>
    <definedName name="__123Graph_X" localSheetId="25" hidden="1">#REF!</definedName>
    <definedName name="__123Graph_X" localSheetId="5" hidden="1">#REF!</definedName>
    <definedName name="__123Graph_X" localSheetId="20" hidden="1">#REF!</definedName>
    <definedName name="__123Graph_X" localSheetId="21" hidden="1">#REF!</definedName>
    <definedName name="__123Graph_X" localSheetId="22" hidden="1">#REF!</definedName>
    <definedName name="__123Graph_X" hidden="1">#REF!</definedName>
    <definedName name="__a1" localSheetId="13" hidden="1">{"NewCo_View",#N/A,FALSE,"Calculations"}</definedName>
    <definedName name="__a1" hidden="1">{"NewCo_View",#N/A,FALSE,"Calculations"}</definedName>
    <definedName name="__a2" localSheetId="13" hidden="1">{"NewCo_View",#N/A,FALSE,"Calculations"}</definedName>
    <definedName name="__a2" hidden="1">{"NewCo_View",#N/A,FALSE,"Calculations"}</definedName>
    <definedName name="__a3" localSheetId="13" hidden="1">{"NewCo_View",#N/A,FALSE,"Calculations"}</definedName>
    <definedName name="__a3" hidden="1">{"NewCo_View",#N/A,FALSE,"Calculations"}</definedName>
    <definedName name="__b4" localSheetId="13" hidden="1">{"NewCo_View",#N/A,FALSE,"Calculations"}</definedName>
    <definedName name="__b4" hidden="1">{"NewCo_View",#N/A,FALSE,"Calculations"}</definedName>
    <definedName name="__b5" localSheetId="13" hidden="1">{"NewCo_View",#N/A,FALSE,"Calculations"}</definedName>
    <definedName name="__b5" hidden="1">{"NewCo_View",#N/A,FALSE,"Calculations"}</definedName>
    <definedName name="__CC675" localSheetId="13" hidden="1">{"fis.dbo.r1_datasum"}</definedName>
    <definedName name="__CC675" hidden="1">{"fis.dbo.r1_datasum"}</definedName>
    <definedName name="__CC678" localSheetId="13" hidden="1">{"fis.dbo.r1_datasum"}</definedName>
    <definedName name="__CC678" hidden="1">{"fis.dbo.r1_datasum"}</definedName>
    <definedName name="__con4050" localSheetId="13" hidden="1">{#N/A,"Anonymous",FALSE,"30 30k Table";#N/A,#N/A,FALSE,"30 50k Table";#N/A,#N/A,FALSE,"40 100k Table"}</definedName>
    <definedName name="__con4050" hidden="1">{#N/A,"Anonymous",FALSE,"30 30k Table";#N/A,#N/A,FALSE,"30 50k Table";#N/A,#N/A,FALSE,"40 100k Table"}</definedName>
    <definedName name="__FTE2" localSheetId="13" hidden="1">{"NewCo_View",#N/A,FALSE,"Calculations"}</definedName>
    <definedName name="__FTE2" hidden="1">{"NewCo_View",#N/A,FALSE,"Calculations"}</definedName>
    <definedName name="__mis1" localSheetId="13" hidden="1">{#N/A,#N/A,TRUE,"Totals";#N/A,#N/A,TRUE,"Written Quote Out";#N/A,#N/A,TRUE,"Accepted Quotes";#N/A,#N/A,TRUE,"Application on";#N/A,#N/A,TRUE,"Rejected"}</definedName>
    <definedName name="__mis1" hidden="1">{#N/A,#N/A,TRUE,"Totals";#N/A,#N/A,TRUE,"Written Quote Out";#N/A,#N/A,TRUE,"Accepted Quotes";#N/A,#N/A,TRUE,"Application on";#N/A,#N/A,TRUE,"Rejected"}</definedName>
    <definedName name="__mis2" localSheetId="13" hidden="1">{#N/A,#N/A,FALSE,"Written Quote Out";#N/A,#N/A,FALSE,"Accepted Quotes";#N/A,#N/A,FALSE,"Rejected"}</definedName>
    <definedName name="__mis2" hidden="1">{#N/A,#N/A,FALSE,"Written Quote Out";#N/A,#N/A,FALSE,"Accepted Quotes";#N/A,#N/A,FALSE,"Rejected"}</definedName>
    <definedName name="__nam2" hidden="1">"c2204"</definedName>
    <definedName name="__new1" localSheetId="13" hidden="1">{#N/A,#N/A,TRUE,"Written Quote Out";#N/A,#N/A,TRUE,"Accepted Quotes"}</definedName>
    <definedName name="__new1" hidden="1">{#N/A,#N/A,TRUE,"Written Quote Out";#N/A,#N/A,TRUE,"Accepted Quotes"}</definedName>
    <definedName name="__new2" localSheetId="13" hidden="1">{#N/A,#N/A,TRUE,"Written Quote Out";#N/A,#N/A,TRUE,"Accepted Quotes"}</definedName>
    <definedName name="__new2" hidden="1">{#N/A,#N/A,TRUE,"Written Quote Out";#N/A,#N/A,TRUE,"Accepted Quotes"}</definedName>
    <definedName name="__xlfn.BAHTTEXT" hidden="1">#NAME?</definedName>
    <definedName name="_123Graph" localSheetId="13" hidden="1">#REF!</definedName>
    <definedName name="_123Graph" localSheetId="16" hidden="1">#REF!</definedName>
    <definedName name="_123Graph" localSheetId="17" hidden="1">#REF!</definedName>
    <definedName name="_123Graph" localSheetId="7" hidden="1">#REF!</definedName>
    <definedName name="_123Graph" localSheetId="20" hidden="1">#REF!</definedName>
    <definedName name="_123Graph" hidden="1">#REF!</definedName>
    <definedName name="_998vs1999_FooterType" hidden="1">"NONE"</definedName>
    <definedName name="_a1" localSheetId="12" hidden="1">{"NewCo_View",#N/A,FALSE,"Calculations"}</definedName>
    <definedName name="_a1" localSheetId="13" hidden="1">{"NewCo_View",#N/A,FALSE,"Calculations"}</definedName>
    <definedName name="_a1" localSheetId="14" hidden="1">{"NewCo_View",#N/A,FALSE,"Calculations"}</definedName>
    <definedName name="_a1" localSheetId="15" hidden="1">{"NewCo_View",#N/A,FALSE,"Calculations"}</definedName>
    <definedName name="_a1" localSheetId="16" hidden="1">{"NewCo_View",#N/A,FALSE,"Calculations"}</definedName>
    <definedName name="_a1" localSheetId="29" hidden="1">{"NewCo_View",#N/A,FALSE,"Calculations"}</definedName>
    <definedName name="_a1" localSheetId="30" hidden="1">{"NewCo_View",#N/A,FALSE,"Calculations"}</definedName>
    <definedName name="_a1" localSheetId="17" hidden="1">{"NewCo_View",#N/A,FALSE,"Calculations"}</definedName>
    <definedName name="_a1" localSheetId="18" hidden="1">{"NewCo_View",#N/A,FALSE,"Calculations"}</definedName>
    <definedName name="_a1" localSheetId="19" hidden="1">{"NewCo_View",#N/A,FALSE,"Calculations"}</definedName>
    <definedName name="_a1" localSheetId="26" hidden="1">{"NewCo_View",#N/A,FALSE,"Calculations"}</definedName>
    <definedName name="_a1" localSheetId="0" hidden="1">{"NewCo_View",#N/A,FALSE,"Calculations"}</definedName>
    <definedName name="_a1" localSheetId="6" hidden="1">{"NewCo_View",#N/A,FALSE,"Calculations"}</definedName>
    <definedName name="_a1" localSheetId="4" hidden="1">{"NewCo_View",#N/A,FALSE,"Calculations"}</definedName>
    <definedName name="_a1" localSheetId="35" hidden="1">{"NewCo_View",#N/A,FALSE,"Calculations"}</definedName>
    <definedName name="_a1" localSheetId="24" hidden="1">{"NewCo_View",#N/A,FALSE,"Calculations"}</definedName>
    <definedName name="_a1" localSheetId="25" hidden="1">{"NewCo_View",#N/A,FALSE,"Calculations"}</definedName>
    <definedName name="_a1" localSheetId="2" hidden="1">{"NewCo_View",#N/A,FALSE,"Calculations"}</definedName>
    <definedName name="_a1" localSheetId="28" hidden="1">{"NewCo_View",#N/A,FALSE,"Calculations"}</definedName>
    <definedName name="_a1" localSheetId="5" hidden="1">{"NewCo_View",#N/A,FALSE,"Calculations"}</definedName>
    <definedName name="_a1" localSheetId="20" hidden="1">{"NewCo_View",#N/A,FALSE,"Calculations"}</definedName>
    <definedName name="_a1" localSheetId="21" hidden="1">{"NewCo_View",#N/A,FALSE,"Calculations"}</definedName>
    <definedName name="_a1" localSheetId="22" hidden="1">{"NewCo_View",#N/A,FALSE,"Calculations"}</definedName>
    <definedName name="_a1" localSheetId="32" hidden="1">{"NewCo_View",#N/A,FALSE,"Calculations"}</definedName>
    <definedName name="_a1" hidden="1">{"NewCo_View",#N/A,FALSE,"Calculations"}</definedName>
    <definedName name="_a2" localSheetId="13" hidden="1">{"NewCo_View",#N/A,FALSE,"Calculations"}</definedName>
    <definedName name="_a2" localSheetId="14" hidden="1">{"NewCo_View",#N/A,FALSE,"Calculations"}</definedName>
    <definedName name="_a2" localSheetId="15" hidden="1">{"NewCo_View",#N/A,FALSE,"Calculations"}</definedName>
    <definedName name="_a2" localSheetId="16" hidden="1">{"NewCo_View",#N/A,FALSE,"Calculations"}</definedName>
    <definedName name="_a2" localSheetId="17" hidden="1">{"NewCo_View",#N/A,FALSE,"Calculations"}</definedName>
    <definedName name="_a2" localSheetId="18" hidden="1">{"NewCo_View",#N/A,FALSE,"Calculations"}</definedName>
    <definedName name="_a2" localSheetId="19" hidden="1">{"NewCo_View",#N/A,FALSE,"Calculations"}</definedName>
    <definedName name="_a2" localSheetId="26" hidden="1">{"NewCo_View",#N/A,FALSE,"Calculations"}</definedName>
    <definedName name="_a2" localSheetId="0" hidden="1">{"NewCo_View",#N/A,FALSE,"Calculations"}</definedName>
    <definedName name="_a2" localSheetId="6" hidden="1">{"NewCo_View",#N/A,FALSE,"Calculations"}</definedName>
    <definedName name="_a2" localSheetId="4" hidden="1">{"NewCo_View",#N/A,FALSE,"Calculations"}</definedName>
    <definedName name="_a2" localSheetId="35" hidden="1">{"NewCo_View",#N/A,FALSE,"Calculations"}</definedName>
    <definedName name="_a2" localSheetId="24" hidden="1">{"NewCo_View",#N/A,FALSE,"Calculations"}</definedName>
    <definedName name="_a2" localSheetId="25" hidden="1">{"NewCo_View",#N/A,FALSE,"Calculations"}</definedName>
    <definedName name="_a2" localSheetId="20" hidden="1">{"NewCo_View",#N/A,FALSE,"Calculations"}</definedName>
    <definedName name="_a2" localSheetId="21" hidden="1">{"NewCo_View",#N/A,FALSE,"Calculations"}</definedName>
    <definedName name="_a2" localSheetId="22" hidden="1">{"NewCo_View",#N/A,FALSE,"Calculations"}</definedName>
    <definedName name="_a2" localSheetId="32" hidden="1">{"NewCo_View",#N/A,FALSE,"Calculations"}</definedName>
    <definedName name="_a2" hidden="1">{"NewCo_View",#N/A,FALSE,"Calculations"}</definedName>
    <definedName name="_a3" localSheetId="13" hidden="1">{"NewCo_View",#N/A,FALSE,"Calculations"}</definedName>
    <definedName name="_a3" localSheetId="14" hidden="1">{"NewCo_View",#N/A,FALSE,"Calculations"}</definedName>
    <definedName name="_a3" localSheetId="15" hidden="1">{"NewCo_View",#N/A,FALSE,"Calculations"}</definedName>
    <definedName name="_a3" localSheetId="16" hidden="1">{"NewCo_View",#N/A,FALSE,"Calculations"}</definedName>
    <definedName name="_a3" localSheetId="17" hidden="1">{"NewCo_View",#N/A,FALSE,"Calculations"}</definedName>
    <definedName name="_a3" localSheetId="18" hidden="1">{"NewCo_View",#N/A,FALSE,"Calculations"}</definedName>
    <definedName name="_a3" localSheetId="19" hidden="1">{"NewCo_View",#N/A,FALSE,"Calculations"}</definedName>
    <definedName name="_a3" localSheetId="26" hidden="1">{"NewCo_View",#N/A,FALSE,"Calculations"}</definedName>
    <definedName name="_a3" localSheetId="0" hidden="1">{"NewCo_View",#N/A,FALSE,"Calculations"}</definedName>
    <definedName name="_a3" localSheetId="6" hidden="1">{"NewCo_View",#N/A,FALSE,"Calculations"}</definedName>
    <definedName name="_a3" localSheetId="4" hidden="1">{"NewCo_View",#N/A,FALSE,"Calculations"}</definedName>
    <definedName name="_a3" localSheetId="35" hidden="1">{"NewCo_View",#N/A,FALSE,"Calculations"}</definedName>
    <definedName name="_a3" localSheetId="24" hidden="1">{"NewCo_View",#N/A,FALSE,"Calculations"}</definedName>
    <definedName name="_a3" localSheetId="25" hidden="1">{"NewCo_View",#N/A,FALSE,"Calculations"}</definedName>
    <definedName name="_a3" localSheetId="20" hidden="1">{"NewCo_View",#N/A,FALSE,"Calculations"}</definedName>
    <definedName name="_a3" localSheetId="21" hidden="1">{"NewCo_View",#N/A,FALSE,"Calculations"}</definedName>
    <definedName name="_a3" localSheetId="22" hidden="1">{"NewCo_View",#N/A,FALSE,"Calculations"}</definedName>
    <definedName name="_a3" localSheetId="32" hidden="1">{"NewCo_View",#N/A,FALSE,"Calculations"}</definedName>
    <definedName name="_a3" hidden="1">{"NewCo_View",#N/A,FALSE,"Calculations"}</definedName>
    <definedName name="_b4" localSheetId="13" hidden="1">{"NewCo_View",#N/A,FALSE,"Calculations"}</definedName>
    <definedName name="_b4" localSheetId="14" hidden="1">{"NewCo_View",#N/A,FALSE,"Calculations"}</definedName>
    <definedName name="_b4" localSheetId="15" hidden="1">{"NewCo_View",#N/A,FALSE,"Calculations"}</definedName>
    <definedName name="_b4" localSheetId="16" hidden="1">{"NewCo_View",#N/A,FALSE,"Calculations"}</definedName>
    <definedName name="_b4" localSheetId="17" hidden="1">{"NewCo_View",#N/A,FALSE,"Calculations"}</definedName>
    <definedName name="_b4" localSheetId="18" hidden="1">{"NewCo_View",#N/A,FALSE,"Calculations"}</definedName>
    <definedName name="_b4" localSheetId="19" hidden="1">{"NewCo_View",#N/A,FALSE,"Calculations"}</definedName>
    <definedName name="_b4" localSheetId="26" hidden="1">{"NewCo_View",#N/A,FALSE,"Calculations"}</definedName>
    <definedName name="_b4" localSheetId="0" hidden="1">{"NewCo_View",#N/A,FALSE,"Calculations"}</definedName>
    <definedName name="_b4" localSheetId="6" hidden="1">{"NewCo_View",#N/A,FALSE,"Calculations"}</definedName>
    <definedName name="_b4" localSheetId="4" hidden="1">{"NewCo_View",#N/A,FALSE,"Calculations"}</definedName>
    <definedName name="_b4" localSheetId="35" hidden="1">{"NewCo_View",#N/A,FALSE,"Calculations"}</definedName>
    <definedName name="_b4" localSheetId="24" hidden="1">{"NewCo_View",#N/A,FALSE,"Calculations"}</definedName>
    <definedName name="_b4" localSheetId="25" hidden="1">{"NewCo_View",#N/A,FALSE,"Calculations"}</definedName>
    <definedName name="_b4" localSheetId="20" hidden="1">{"NewCo_View",#N/A,FALSE,"Calculations"}</definedName>
    <definedName name="_b4" localSheetId="21" hidden="1">{"NewCo_View",#N/A,FALSE,"Calculations"}</definedName>
    <definedName name="_b4" localSheetId="22" hidden="1">{"NewCo_View",#N/A,FALSE,"Calculations"}</definedName>
    <definedName name="_b4" localSheetId="32" hidden="1">{"NewCo_View",#N/A,FALSE,"Calculations"}</definedName>
    <definedName name="_b4" hidden="1">{"NewCo_View",#N/A,FALSE,"Calculations"}</definedName>
    <definedName name="_b5" localSheetId="13" hidden="1">{"NewCo_View",#N/A,FALSE,"Calculations"}</definedName>
    <definedName name="_b5" localSheetId="14" hidden="1">{"NewCo_View",#N/A,FALSE,"Calculations"}</definedName>
    <definedName name="_b5" localSheetId="15" hidden="1">{"NewCo_View",#N/A,FALSE,"Calculations"}</definedName>
    <definedName name="_b5" localSheetId="16" hidden="1">{"NewCo_View",#N/A,FALSE,"Calculations"}</definedName>
    <definedName name="_b5" localSheetId="17" hidden="1">{"NewCo_View",#N/A,FALSE,"Calculations"}</definedName>
    <definedName name="_b5" localSheetId="18" hidden="1">{"NewCo_View",#N/A,FALSE,"Calculations"}</definedName>
    <definedName name="_b5" localSheetId="19" hidden="1">{"NewCo_View",#N/A,FALSE,"Calculations"}</definedName>
    <definedName name="_b5" localSheetId="26" hidden="1">{"NewCo_View",#N/A,FALSE,"Calculations"}</definedName>
    <definedName name="_b5" localSheetId="0" hidden="1">{"NewCo_View",#N/A,FALSE,"Calculations"}</definedName>
    <definedName name="_b5" localSheetId="6" hidden="1">{"NewCo_View",#N/A,FALSE,"Calculations"}</definedName>
    <definedName name="_b5" localSheetId="4" hidden="1">{"NewCo_View",#N/A,FALSE,"Calculations"}</definedName>
    <definedName name="_b5" localSheetId="35" hidden="1">{"NewCo_View",#N/A,FALSE,"Calculations"}</definedName>
    <definedName name="_b5" localSheetId="24" hidden="1">{"NewCo_View",#N/A,FALSE,"Calculations"}</definedName>
    <definedName name="_b5" localSheetId="25" hidden="1">{"NewCo_View",#N/A,FALSE,"Calculations"}</definedName>
    <definedName name="_b5" localSheetId="20" hidden="1">{"NewCo_View",#N/A,FALSE,"Calculations"}</definedName>
    <definedName name="_b5" localSheetId="21" hidden="1">{"NewCo_View",#N/A,FALSE,"Calculations"}</definedName>
    <definedName name="_b5" localSheetId="22" hidden="1">{"NewCo_View",#N/A,FALSE,"Calculations"}</definedName>
    <definedName name="_b5" localSheetId="32" hidden="1">{"NewCo_View",#N/A,FALSE,"Calculations"}</definedName>
    <definedName name="_b5" hidden="1">{"NewCo_View",#N/A,FALSE,"Calculations"}</definedName>
    <definedName name="_BQ4.1" localSheetId="13" hidden="1">#REF!</definedName>
    <definedName name="_BQ4.1" localSheetId="14" hidden="1">#REF!</definedName>
    <definedName name="_BQ4.1" localSheetId="15" hidden="1">#REF!</definedName>
    <definedName name="_BQ4.1" localSheetId="16" hidden="1">#REF!</definedName>
    <definedName name="_BQ4.1" localSheetId="17" hidden="1">#REF!</definedName>
    <definedName name="_BQ4.1" localSheetId="18" hidden="1">#REF!</definedName>
    <definedName name="_BQ4.1" localSheetId="19" hidden="1">#REF!</definedName>
    <definedName name="_BQ4.1" localSheetId="4" hidden="1">#REF!</definedName>
    <definedName name="_BQ4.1" localSheetId="7" hidden="1">#REF!</definedName>
    <definedName name="_BQ4.1" localSheetId="24" hidden="1">#REF!</definedName>
    <definedName name="_BQ4.1" localSheetId="25" hidden="1">#REF!</definedName>
    <definedName name="_BQ4.1" localSheetId="5" hidden="1">#REF!</definedName>
    <definedName name="_BQ4.1" localSheetId="20" hidden="1">#REF!</definedName>
    <definedName name="_BQ4.1" localSheetId="21" hidden="1">#REF!</definedName>
    <definedName name="_BQ4.1" localSheetId="22" hidden="1">#REF!</definedName>
    <definedName name="_BQ4.1" hidden="1">#REF!</definedName>
    <definedName name="_BQ4.2" localSheetId="13" hidden="1">#REF!</definedName>
    <definedName name="_BQ4.2" localSheetId="14" hidden="1">#REF!</definedName>
    <definedName name="_BQ4.2" localSheetId="15" hidden="1">#REF!</definedName>
    <definedName name="_BQ4.2" localSheetId="16" hidden="1">#REF!</definedName>
    <definedName name="_BQ4.2" localSheetId="17" hidden="1">#REF!</definedName>
    <definedName name="_BQ4.2" localSheetId="18" hidden="1">#REF!</definedName>
    <definedName name="_BQ4.2" localSheetId="19" hidden="1">#REF!</definedName>
    <definedName name="_BQ4.2" localSheetId="4" hidden="1">#REF!</definedName>
    <definedName name="_BQ4.2" localSheetId="7" hidden="1">#REF!</definedName>
    <definedName name="_BQ4.2" localSheetId="24" hidden="1">#REF!</definedName>
    <definedName name="_BQ4.2" localSheetId="25" hidden="1">#REF!</definedName>
    <definedName name="_BQ4.2" localSheetId="5" hidden="1">#REF!</definedName>
    <definedName name="_BQ4.2" localSheetId="20" hidden="1">#REF!</definedName>
    <definedName name="_BQ4.2" localSheetId="21" hidden="1">#REF!</definedName>
    <definedName name="_BQ4.2" localSheetId="22" hidden="1">#REF!</definedName>
    <definedName name="_BQ4.2" hidden="1">#REF!</definedName>
    <definedName name="_CC675" localSheetId="13" hidden="1">{"fis.dbo.r1_datasum"}</definedName>
    <definedName name="_CC675" hidden="1">{"fis.dbo.r1_datasum"}</definedName>
    <definedName name="_CC678" localSheetId="13" hidden="1">{"fis.dbo.r1_datasum"}</definedName>
    <definedName name="_CC678" hidden="1">{"fis.dbo.r1_datasum"}</definedName>
    <definedName name="_con4050" localSheetId="13" hidden="1">{#N/A,"Anonymous",FALSE,"30 30k Table";#N/A,#N/A,FALSE,"30 50k Table";#N/A,#N/A,FALSE,"40 100k Table"}</definedName>
    <definedName name="_con4050" hidden="1">{#N/A,"Anonymous",FALSE,"30 30k Table";#N/A,#N/A,FALSE,"30 50k Table";#N/A,#N/A,FALSE,"40 100k Table"}</definedName>
    <definedName name="_dog2" localSheetId="13"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xlnm._FilterDatabase" localSheetId="13" hidden="1">#REF!</definedName>
    <definedName name="_xlnm._FilterDatabase" localSheetId="16" hidden="1">#REF!</definedName>
    <definedName name="_xlnm._FilterDatabase" localSheetId="17" hidden="1">#REF!</definedName>
    <definedName name="_xlnm._FilterDatabase" localSheetId="7" hidden="1">#REF!</definedName>
    <definedName name="_xlnm._FilterDatabase" localSheetId="20" hidden="1">#REF!</definedName>
    <definedName name="_xlnm._FilterDatabase" hidden="1">#REF!</definedName>
    <definedName name="_FTE2" localSheetId="13" hidden="1">{"NewCo_View",#N/A,FALSE,"Calculations"}</definedName>
    <definedName name="_FTE2" hidden="1">{"NewCo_View",#N/A,FALSE,"Calculations"}</definedName>
    <definedName name="_Key1" localSheetId="13" hidden="1">#REF!</definedName>
    <definedName name="_Key1" localSheetId="14" hidden="1">#REF!</definedName>
    <definedName name="_Key1" localSheetId="15" hidden="1">#REF!</definedName>
    <definedName name="_Key1" localSheetId="16" hidden="1">#REF!</definedName>
    <definedName name="_Key1" localSheetId="17" hidden="1">#REF!</definedName>
    <definedName name="_Key1" localSheetId="18" hidden="1">#REF!</definedName>
    <definedName name="_Key1" localSheetId="19" hidden="1">#REF!</definedName>
    <definedName name="_Key1" localSheetId="26" hidden="1">#REF!</definedName>
    <definedName name="_Key1" localSheetId="4" hidden="1">#REF!</definedName>
    <definedName name="_Key1" localSheetId="7" hidden="1">#REF!</definedName>
    <definedName name="_Key1" localSheetId="24" hidden="1">#REF!</definedName>
    <definedName name="_Key1" localSheetId="25" hidden="1">#REF!</definedName>
    <definedName name="_Key1" localSheetId="5" hidden="1">#REF!</definedName>
    <definedName name="_Key1" localSheetId="20" hidden="1">#REF!</definedName>
    <definedName name="_Key1" localSheetId="21" hidden="1">#REF!</definedName>
    <definedName name="_Key1" localSheetId="22" hidden="1">#REF!</definedName>
    <definedName name="_Key1" hidden="1">#REF!</definedName>
    <definedName name="_Key2" localSheetId="13" hidden="1">#REF!</definedName>
    <definedName name="_Key2" localSheetId="16" hidden="1">#REF!</definedName>
    <definedName name="_Key2" localSheetId="17" hidden="1">#REF!</definedName>
    <definedName name="_Key2" localSheetId="7" hidden="1">#REF!</definedName>
    <definedName name="_Key2" localSheetId="20" hidden="1">#REF!</definedName>
    <definedName name="_Key2" hidden="1">#REF!</definedName>
    <definedName name="_mis1" localSheetId="13" hidden="1">{#N/A,#N/A,TRUE,"Totals";#N/A,#N/A,TRUE,"Written Quote Out";#N/A,#N/A,TRUE,"Accepted Quotes";#N/A,#N/A,TRUE,"Application on";#N/A,#N/A,TRUE,"Rejected"}</definedName>
    <definedName name="_mis1" hidden="1">{#N/A,#N/A,TRUE,"Totals";#N/A,#N/A,TRUE,"Written Quote Out";#N/A,#N/A,TRUE,"Accepted Quotes";#N/A,#N/A,TRUE,"Application on";#N/A,#N/A,TRUE,"Rejected"}</definedName>
    <definedName name="_mis2" localSheetId="13" hidden="1">{#N/A,#N/A,FALSE,"Written Quote Out";#N/A,#N/A,FALSE,"Accepted Quotes";#N/A,#N/A,FALSE,"Rejected"}</definedName>
    <definedName name="_mis2" hidden="1">{#N/A,#N/A,FALSE,"Written Quote Out";#N/A,#N/A,FALSE,"Accepted Quotes";#N/A,#N/A,FALSE,"Rejected"}</definedName>
    <definedName name="_nam2" hidden="1">"c2204"</definedName>
    <definedName name="_new1" localSheetId="13" hidden="1">{#N/A,#N/A,TRUE,"Written Quote Out";#N/A,#N/A,TRUE,"Accepted Quotes"}</definedName>
    <definedName name="_new1" hidden="1">{#N/A,#N/A,TRUE,"Written Quote Out";#N/A,#N/A,TRUE,"Accepted Quotes"}</definedName>
    <definedName name="_new2" localSheetId="13" hidden="1">{#N/A,#N/A,TRUE,"Written Quote Out";#N/A,#N/A,TRUE,"Accepted Quotes"}</definedName>
    <definedName name="_new2" hidden="1">{#N/A,#N/A,TRUE,"Written Quote Out";#N/A,#N/A,TRUE,"Accepted Quotes"}</definedName>
    <definedName name="_Order1" hidden="1">255</definedName>
    <definedName name="_Order2" hidden="1">255</definedName>
    <definedName name="_Parse_Out" localSheetId="13" hidden="1">#REF!</definedName>
    <definedName name="_Parse_Out" localSheetId="16" hidden="1">#REF!</definedName>
    <definedName name="_Parse_Out" localSheetId="17" hidden="1">#REF!</definedName>
    <definedName name="_Parse_Out" localSheetId="7" hidden="1">#REF!</definedName>
    <definedName name="_Parse_Out" localSheetId="20" hidden="1">#REF!</definedName>
    <definedName name="_Parse_Out" hidden="1">#REF!</definedName>
    <definedName name="_Sort" localSheetId="13" hidden="1">#REF!</definedName>
    <definedName name="_Sort" localSheetId="14" hidden="1">#REF!</definedName>
    <definedName name="_Sort" localSheetId="15" hidden="1">#REF!</definedName>
    <definedName name="_Sort" localSheetId="16" hidden="1">#REF!</definedName>
    <definedName name="_Sort" localSheetId="17" hidden="1">#REF!</definedName>
    <definedName name="_Sort" localSheetId="18" hidden="1">#REF!</definedName>
    <definedName name="_Sort" localSheetId="19" hidden="1">#REF!</definedName>
    <definedName name="_Sort" localSheetId="26" hidden="1">#REF!</definedName>
    <definedName name="_Sort" localSheetId="4" hidden="1">#REF!</definedName>
    <definedName name="_Sort" localSheetId="7" hidden="1">#REF!</definedName>
    <definedName name="_Sort" localSheetId="24" hidden="1">#REF!</definedName>
    <definedName name="_Sort" localSheetId="25" hidden="1">#REF!</definedName>
    <definedName name="_Sort" localSheetId="5" hidden="1">#REF!</definedName>
    <definedName name="_Sort" localSheetId="20" hidden="1">#REF!</definedName>
    <definedName name="_Sort" localSheetId="21" hidden="1">#REF!</definedName>
    <definedName name="_Sort" localSheetId="22" hidden="1">#REF!</definedName>
    <definedName name="_Sort" hidden="1">#REF!</definedName>
    <definedName name="A" localSheetId="12" hidden="1">{"NewCo_View",#N/A,FALSE,"Calculations"}</definedName>
    <definedName name="A" localSheetId="13" hidden="1">{"NewCo_View",#N/A,FALSE,"Calculations"}</definedName>
    <definedName name="A" localSheetId="14" hidden="1">{"NewCo_View",#N/A,FALSE,"Calculations"}</definedName>
    <definedName name="A" localSheetId="15" hidden="1">{"NewCo_View",#N/A,FALSE,"Calculations"}</definedName>
    <definedName name="A" localSheetId="16" hidden="1">{"NewCo_View",#N/A,FALSE,"Calculations"}</definedName>
    <definedName name="A" localSheetId="29" hidden="1">{"NewCo_View",#N/A,FALSE,"Calculations"}</definedName>
    <definedName name="A" localSheetId="30" hidden="1">{"NewCo_View",#N/A,FALSE,"Calculations"}</definedName>
    <definedName name="A" localSheetId="17" hidden="1">{"NewCo_View",#N/A,FALSE,"Calculations"}</definedName>
    <definedName name="A" localSheetId="18" hidden="1">{"NewCo_View",#N/A,FALSE,"Calculations"}</definedName>
    <definedName name="A" localSheetId="19" hidden="1">{"NewCo_View",#N/A,FALSE,"Calculations"}</definedName>
    <definedName name="A" localSheetId="26" hidden="1">{"NewCo_View",#N/A,FALSE,"Calculations"}</definedName>
    <definedName name="A" localSheetId="0" hidden="1">{"NewCo_View",#N/A,FALSE,"Calculations"}</definedName>
    <definedName name="A" localSheetId="6" hidden="1">{"NewCo_View",#N/A,FALSE,"Calculations"}</definedName>
    <definedName name="A" localSheetId="4" hidden="1">{"NewCo_View",#N/A,FALSE,"Calculations"}</definedName>
    <definedName name="A" localSheetId="35" hidden="1">{"NewCo_View",#N/A,FALSE,"Calculations"}</definedName>
    <definedName name="A" localSheetId="24" hidden="1">{"NewCo_View",#N/A,FALSE,"Calculations"}</definedName>
    <definedName name="A" localSheetId="25" hidden="1">{"NewCo_View",#N/A,FALSE,"Calculations"}</definedName>
    <definedName name="A" localSheetId="2" hidden="1">{"NewCo_View",#N/A,FALSE,"Calculations"}</definedName>
    <definedName name="A" localSheetId="28" hidden="1">{"NewCo_View",#N/A,FALSE,"Calculations"}</definedName>
    <definedName name="A" localSheetId="5" hidden="1">{"NewCo_View",#N/A,FALSE,"Calculations"}</definedName>
    <definedName name="A" localSheetId="20" hidden="1">{"NewCo_View",#N/A,FALSE,"Calculations"}</definedName>
    <definedName name="A" localSheetId="21" hidden="1">{"NewCo_View",#N/A,FALSE,"Calculations"}</definedName>
    <definedName name="A" localSheetId="22" hidden="1">{"NewCo_View",#N/A,FALSE,"Calculations"}</definedName>
    <definedName name="A" localSheetId="32" hidden="1">{"NewCo_View",#N/A,FALSE,"Calculations"}</definedName>
    <definedName name="A" hidden="1">{"NewCo_View",#N/A,FALSE,"Calculations"}</definedName>
    <definedName name="aa" localSheetId="13" hidden="1">{"NewCo_View",#N/A,FALSE,"Calculations"}</definedName>
    <definedName name="aa" localSheetId="14" hidden="1">{"NewCo_View",#N/A,FALSE,"Calculations"}</definedName>
    <definedName name="aa" localSheetId="15" hidden="1">{"NewCo_View",#N/A,FALSE,"Calculations"}</definedName>
    <definedName name="aa" localSheetId="16" hidden="1">{"NewCo_View",#N/A,FALSE,"Calculations"}</definedName>
    <definedName name="aa" localSheetId="17" hidden="1">{"NewCo_View",#N/A,FALSE,"Calculations"}</definedName>
    <definedName name="aa" localSheetId="18" hidden="1">{"NewCo_View",#N/A,FALSE,"Calculations"}</definedName>
    <definedName name="aa" localSheetId="19" hidden="1">{"NewCo_View",#N/A,FALSE,"Calculations"}</definedName>
    <definedName name="aa" localSheetId="26" hidden="1">{"NewCo_View",#N/A,FALSE,"Calculations"}</definedName>
    <definedName name="aa" localSheetId="0" hidden="1">{"NewCo_View",#N/A,FALSE,"Calculations"}</definedName>
    <definedName name="aa" localSheetId="6" hidden="1">{"NewCo_View",#N/A,FALSE,"Calculations"}</definedName>
    <definedName name="aa" localSheetId="4" hidden="1">{"NewCo_View",#N/A,FALSE,"Calculations"}</definedName>
    <definedName name="aa" localSheetId="35" hidden="1">{"NewCo_View",#N/A,FALSE,"Calculations"}</definedName>
    <definedName name="aa" localSheetId="24" hidden="1">{"NewCo_View",#N/A,FALSE,"Calculations"}</definedName>
    <definedName name="aa" localSheetId="25" hidden="1">{"NewCo_View",#N/A,FALSE,"Calculations"}</definedName>
    <definedName name="aa" localSheetId="20" hidden="1">{"NewCo_View",#N/A,FALSE,"Calculations"}</definedName>
    <definedName name="aa" localSheetId="21" hidden="1">{"NewCo_View",#N/A,FALSE,"Calculations"}</definedName>
    <definedName name="aa" localSheetId="22" hidden="1">{"NewCo_View",#N/A,FALSE,"Calculations"}</definedName>
    <definedName name="aa" localSheetId="32" hidden="1">{"NewCo_View",#N/A,FALSE,"Calculations"}</definedName>
    <definedName name="aa" hidden="1">{"NewCo_View",#N/A,FALSE,"Calculations"}</definedName>
    <definedName name="AAA" localSheetId="12" hidden="1">{"NewCo_View",#N/A,FALSE,"Calculations"}</definedName>
    <definedName name="AAA" localSheetId="13" hidden="1">{"NewCo_View",#N/A,FALSE,"Calculations"}</definedName>
    <definedName name="AAA" localSheetId="14" hidden="1">{"NewCo_View",#N/A,FALSE,"Calculations"}</definedName>
    <definedName name="AAA" localSheetId="15" hidden="1">{"NewCo_View",#N/A,FALSE,"Calculations"}</definedName>
    <definedName name="AAA" localSheetId="16" hidden="1">{"NewCo_View",#N/A,FALSE,"Calculations"}</definedName>
    <definedName name="AAA" localSheetId="29" hidden="1">{"NewCo_View",#N/A,FALSE,"Calculations"}</definedName>
    <definedName name="AAA" localSheetId="30" hidden="1">{"NewCo_View",#N/A,FALSE,"Calculations"}</definedName>
    <definedName name="AAA" localSheetId="17" hidden="1">{"NewCo_View",#N/A,FALSE,"Calculations"}</definedName>
    <definedName name="AAA" localSheetId="18" hidden="1">{"NewCo_View",#N/A,FALSE,"Calculations"}</definedName>
    <definedName name="AAA" localSheetId="19" hidden="1">{"NewCo_View",#N/A,FALSE,"Calculations"}</definedName>
    <definedName name="AAA" localSheetId="26" hidden="1">{"NewCo_View",#N/A,FALSE,"Calculations"}</definedName>
    <definedName name="AAA" localSheetId="0" hidden="1">{"NewCo_View",#N/A,FALSE,"Calculations"}</definedName>
    <definedName name="AAA" localSheetId="6" hidden="1">{"NewCo_View",#N/A,FALSE,"Calculations"}</definedName>
    <definedName name="AAA" localSheetId="4" hidden="1">{"NewCo_View",#N/A,FALSE,"Calculations"}</definedName>
    <definedName name="AAA" localSheetId="35" hidden="1">{"NewCo_View",#N/A,FALSE,"Calculations"}</definedName>
    <definedName name="AAA" localSheetId="24" hidden="1">{"NewCo_View",#N/A,FALSE,"Calculations"}</definedName>
    <definedName name="AAA" localSheetId="25" hidden="1">{"NewCo_View",#N/A,FALSE,"Calculations"}</definedName>
    <definedName name="AAA" localSheetId="2" hidden="1">{"NewCo_View",#N/A,FALSE,"Calculations"}</definedName>
    <definedName name="AAA" localSheetId="28" hidden="1">{"NewCo_View",#N/A,FALSE,"Calculations"}</definedName>
    <definedName name="AAA" localSheetId="5" hidden="1">{"NewCo_View",#N/A,FALSE,"Calculations"}</definedName>
    <definedName name="AAA" localSheetId="20" hidden="1">{"NewCo_View",#N/A,FALSE,"Calculations"}</definedName>
    <definedName name="AAA" localSheetId="21" hidden="1">{"NewCo_View",#N/A,FALSE,"Calculations"}</definedName>
    <definedName name="AAA" localSheetId="22" hidden="1">{"NewCo_View",#N/A,FALSE,"Calculations"}</definedName>
    <definedName name="AAA" localSheetId="32" hidden="1">{"NewCo_View",#N/A,FALSE,"Calculations"}</definedName>
    <definedName name="AAA" hidden="1">{"NewCo_View",#N/A,FALSE,"Calculations"}</definedName>
    <definedName name="aaaa" localSheetId="13" hidden="1">{"fis.dbo.r1_datasum"}</definedName>
    <definedName name="aaaa" hidden="1">{"fis.dbo.r1_datasum"}</definedName>
    <definedName name="aaaq" localSheetId="13" hidden="1">{"fis.dbo.r1_datasum"}</definedName>
    <definedName name="aaaq" hidden="1">{"fis.dbo.r1_datasum"}</definedName>
    <definedName name="aaq" localSheetId="13" hidden="1">{"fis.dbo.r1_datasum"}</definedName>
    <definedName name="aaq" hidden="1">{"fis.dbo.r1_datasum"}</definedName>
    <definedName name="aaqaa" localSheetId="13" hidden="1">{#N/A,#N/A,TRUE,"Written Quote Out";#N/A,#N/A,TRUE,"Accepted Quotes"}</definedName>
    <definedName name="aaqaa" hidden="1">{#N/A,#N/A,TRUE,"Written Quote Out";#N/A,#N/A,TRUE,"Accepted Quotes"}</definedName>
    <definedName name="AB" localSheetId="13" hidden="1">{"NewCo_View",#N/A,FALSE,"Calculations"}</definedName>
    <definedName name="AB" hidden="1">{"NewCo_View",#N/A,FALSE,"Calculations"}</definedName>
    <definedName name="Aba_FooterType" hidden="1">"NONE"</definedName>
    <definedName name="abc" localSheetId="13" hidden="1">{#N/A,#N/A,FALSE,"Base";#N/A,#N/A,FALSE,"T-Bonus";#N/A,#N/A,FALSE,"TAC";#N/A,#N/A,FALSE,"Target Cash";#N/A,#N/A,FALSE,"LTI Calc";#N/A,#N/A,FALSE,"TDC"}</definedName>
    <definedName name="abc" hidden="1">{#N/A,#N/A,FALSE,"Base";#N/A,#N/A,FALSE,"T-Bonus";#N/A,#N/A,FALSE,"TAC";#N/A,#N/A,FALSE,"Target Cash";#N/A,#N/A,FALSE,"LTI Calc";#N/A,#N/A,FALSE,"TDC"}</definedName>
    <definedName name="abnk" localSheetId="13" hidden="1">{"fis.dbo.r1_datasum"}</definedName>
    <definedName name="abnk" hidden="1">{"fis.dbo.r1_datasum"}</definedName>
    <definedName name="abnkq" localSheetId="13" hidden="1">{"fis.dbo.r1_datasum"}</definedName>
    <definedName name="abnkq" hidden="1">{"fis.dbo.r1_datasum"}</definedName>
    <definedName name="AcctArea1" localSheetId="13" hidden="1">#REF!</definedName>
    <definedName name="AcctArea1" localSheetId="14" hidden="1">#REF!</definedName>
    <definedName name="AcctArea1" localSheetId="15" hidden="1">#REF!</definedName>
    <definedName name="AcctArea1" localSheetId="16" hidden="1">#REF!</definedName>
    <definedName name="AcctArea1" localSheetId="17" hidden="1">#REF!</definedName>
    <definedName name="AcctArea1" localSheetId="18" hidden="1">#REF!</definedName>
    <definedName name="AcctArea1" localSheetId="19" hidden="1">#REF!</definedName>
    <definedName name="AcctArea1" localSheetId="4" hidden="1">#REF!</definedName>
    <definedName name="AcctArea1" localSheetId="7" hidden="1">#REF!</definedName>
    <definedName name="AcctArea1" localSheetId="24" hidden="1">#REF!</definedName>
    <definedName name="AcctArea1" localSheetId="25" hidden="1">#REF!</definedName>
    <definedName name="AcctArea1" localSheetId="5" hidden="1">#REF!</definedName>
    <definedName name="AcctArea1" localSheetId="20" hidden="1">#REF!</definedName>
    <definedName name="AcctArea1" localSheetId="21" hidden="1">#REF!</definedName>
    <definedName name="AcctArea1" localSheetId="22" hidden="1">#REF!</definedName>
    <definedName name="AcctArea1" hidden="1">#REF!</definedName>
    <definedName name="AcctArea2" localSheetId="13" hidden="1">'[5]Division Commentary'!#REF!</definedName>
    <definedName name="AcctArea2" localSheetId="14" hidden="1">'[5]Division Commentary'!#REF!</definedName>
    <definedName name="AcctArea2" localSheetId="15" hidden="1">'[5]Division Commentary'!#REF!</definedName>
    <definedName name="AcctArea2" localSheetId="16" hidden="1">'[5]Division Commentary'!#REF!</definedName>
    <definedName name="AcctArea2" localSheetId="17" hidden="1">'[5]Division Commentary'!#REF!</definedName>
    <definedName name="AcctArea2" localSheetId="18" hidden="1">'[5]Division Commentary'!#REF!</definedName>
    <definedName name="AcctArea2" localSheetId="19" hidden="1">'[5]Division Commentary'!#REF!</definedName>
    <definedName name="AcctArea2" localSheetId="4" hidden="1">'[5]Division Commentary'!#REF!</definedName>
    <definedName name="AcctArea2" localSheetId="7" hidden="1">'[5]Division Commentary'!#REF!</definedName>
    <definedName name="AcctArea2" localSheetId="24" hidden="1">'[5]Division Commentary'!#REF!</definedName>
    <definedName name="AcctArea2" localSheetId="25" hidden="1">'[5]Division Commentary'!#REF!</definedName>
    <definedName name="AcctArea2" localSheetId="5" hidden="1">'[5]Division Commentary'!#REF!</definedName>
    <definedName name="AcctArea2" localSheetId="20" hidden="1">'[5]Division Commentary'!#REF!</definedName>
    <definedName name="AcctArea2" localSheetId="21" hidden="1">'[5]Division Commentary'!#REF!</definedName>
    <definedName name="AcctArea2" localSheetId="22" hidden="1">'[5]Division Commentary'!#REF!</definedName>
    <definedName name="AcctArea2" hidden="1">'[5]Division Commentary'!#REF!</definedName>
    <definedName name="AcctArea3" localSheetId="13" hidden="1">'[5]Division Commentary'!#REF!</definedName>
    <definedName name="AcctArea3" localSheetId="14" hidden="1">'[5]Division Commentary'!#REF!</definedName>
    <definedName name="AcctArea3" localSheetId="15" hidden="1">'[5]Division Commentary'!#REF!</definedName>
    <definedName name="AcctArea3" localSheetId="16" hidden="1">'[5]Division Commentary'!#REF!</definedName>
    <definedName name="AcctArea3" localSheetId="17" hidden="1">'[5]Division Commentary'!#REF!</definedName>
    <definedName name="AcctArea3" localSheetId="18" hidden="1">'[5]Division Commentary'!#REF!</definedName>
    <definedName name="AcctArea3" localSheetId="19" hidden="1">'[5]Division Commentary'!#REF!</definedName>
    <definedName name="AcctArea3" localSheetId="4" hidden="1">'[5]Division Commentary'!#REF!</definedName>
    <definedName name="AcctArea3" localSheetId="7" hidden="1">'[5]Division Commentary'!#REF!</definedName>
    <definedName name="AcctArea3" localSheetId="24" hidden="1">'[5]Division Commentary'!#REF!</definedName>
    <definedName name="AcctArea3" localSheetId="25" hidden="1">'[5]Division Commentary'!#REF!</definedName>
    <definedName name="AcctArea3" localSheetId="5" hidden="1">'[5]Division Commentary'!#REF!</definedName>
    <definedName name="AcctArea3" localSheetId="20" hidden="1">'[5]Division Commentary'!#REF!</definedName>
    <definedName name="AcctArea3" localSheetId="21" hidden="1">'[5]Division Commentary'!#REF!</definedName>
    <definedName name="AcctArea3" localSheetId="22" hidden="1">'[5]Division Commentary'!#REF!</definedName>
    <definedName name="AcctArea3" hidden="1">'[5]Division Commentary'!#REF!</definedName>
    <definedName name="AcctArea4" localSheetId="13" hidden="1">'[5]Division Commentary'!#REF!</definedName>
    <definedName name="AcctArea4" localSheetId="14" hidden="1">'[5]Division Commentary'!#REF!</definedName>
    <definedName name="AcctArea4" localSheetId="15" hidden="1">'[5]Division Commentary'!#REF!</definedName>
    <definedName name="AcctArea4" localSheetId="16" hidden="1">'[5]Division Commentary'!#REF!</definedName>
    <definedName name="AcctArea4" localSheetId="17" hidden="1">'[5]Division Commentary'!#REF!</definedName>
    <definedName name="AcctArea4" localSheetId="18" hidden="1">'[5]Division Commentary'!#REF!</definedName>
    <definedName name="AcctArea4" localSheetId="19" hidden="1">'[5]Division Commentary'!#REF!</definedName>
    <definedName name="AcctArea4" localSheetId="4" hidden="1">'[5]Division Commentary'!#REF!</definedName>
    <definedName name="AcctArea4" localSheetId="7" hidden="1">'[5]Division Commentary'!#REF!</definedName>
    <definedName name="AcctArea4" localSheetId="24" hidden="1">'[5]Division Commentary'!#REF!</definedName>
    <definedName name="AcctArea4" localSheetId="25" hidden="1">'[5]Division Commentary'!#REF!</definedName>
    <definedName name="AcctArea4" localSheetId="5" hidden="1">'[5]Division Commentary'!#REF!</definedName>
    <definedName name="AcctArea4" localSheetId="20" hidden="1">'[5]Division Commentary'!#REF!</definedName>
    <definedName name="AcctArea4" localSheetId="21" hidden="1">'[5]Division Commentary'!#REF!</definedName>
    <definedName name="AcctArea4" localSheetId="22" hidden="1">'[5]Division Commentary'!#REF!</definedName>
    <definedName name="AcctArea4" hidden="1">'[5]Division Commentary'!#REF!</definedName>
    <definedName name="adae" localSheetId="13" hidden="1">{#N/A,#N/A,TRUE,"Totals";#N/A,#N/A,TRUE,"Written Quote Out";#N/A,#N/A,TRUE,"Accepted Quotes";#N/A,#N/A,TRUE,"Application on";#N/A,#N/A,TRUE,"Rejected"}</definedName>
    <definedName name="adae" hidden="1">{#N/A,#N/A,TRUE,"Totals";#N/A,#N/A,TRUE,"Written Quote Out";#N/A,#N/A,TRUE,"Accepted Quotes";#N/A,#N/A,TRUE,"Application on";#N/A,#N/A,TRUE,"Rejected"}</definedName>
    <definedName name="adfsdfasf" localSheetId="13" hidden="1">{"NewCo_View",#N/A,FALSE,"Calculations"}</definedName>
    <definedName name="adfsdfasf" hidden="1">{"NewCo_View",#N/A,FALSE,"Calculations"}</definedName>
    <definedName name="adg" localSheetId="13" hidden="1">{#N/A,#N/A,FALSE,"Base";#N/A,#N/A,FALSE,"T-Bonus";#N/A,#N/A,FALSE,"TAC";#N/A,#N/A,FALSE,"Target Cash";#N/A,#N/A,FALSE,"LTI Calc";#N/A,#N/A,FALSE,"TDC"}</definedName>
    <definedName name="adg" hidden="1">{#N/A,#N/A,FALSE,"Base";#N/A,#N/A,FALSE,"T-Bonus";#N/A,#N/A,FALSE,"TAC";#N/A,#N/A,FALSE,"Target Cash";#N/A,#N/A,FALSE,"LTI Calc";#N/A,#N/A,FALSE,"TDC"}</definedName>
    <definedName name="adsf" localSheetId="12" hidden="1">{"NewCo_View",#N/A,FALSE,"Calculations"}</definedName>
    <definedName name="adsf" localSheetId="13" hidden="1">{"NewCo_View",#N/A,FALSE,"Calculations"}</definedName>
    <definedName name="adsf" localSheetId="14" hidden="1">{"NewCo_View",#N/A,FALSE,"Calculations"}</definedName>
    <definedName name="adsf" localSheetId="15" hidden="1">{"NewCo_View",#N/A,FALSE,"Calculations"}</definedName>
    <definedName name="adsf" localSheetId="16" hidden="1">{"NewCo_View",#N/A,FALSE,"Calculations"}</definedName>
    <definedName name="adsf" localSheetId="29" hidden="1">{"NewCo_View",#N/A,FALSE,"Calculations"}</definedName>
    <definedName name="adsf" localSheetId="30" hidden="1">{"NewCo_View",#N/A,FALSE,"Calculations"}</definedName>
    <definedName name="adsf" localSheetId="17" hidden="1">{"NewCo_View",#N/A,FALSE,"Calculations"}</definedName>
    <definedName name="adsf" localSheetId="18" hidden="1">{"NewCo_View",#N/A,FALSE,"Calculations"}</definedName>
    <definedName name="adsf" localSheetId="19" hidden="1">{"NewCo_View",#N/A,FALSE,"Calculations"}</definedName>
    <definedName name="adsf" localSheetId="26" hidden="1">{"NewCo_View",#N/A,FALSE,"Calculations"}</definedName>
    <definedName name="adsf" localSheetId="0" hidden="1">{"NewCo_View",#N/A,FALSE,"Calculations"}</definedName>
    <definedName name="adsf" localSheetId="6" hidden="1">{"NewCo_View",#N/A,FALSE,"Calculations"}</definedName>
    <definedName name="adsf" localSheetId="4" hidden="1">{"NewCo_View",#N/A,FALSE,"Calculations"}</definedName>
    <definedName name="adsf" localSheetId="35" hidden="1">{"NewCo_View",#N/A,FALSE,"Calculations"}</definedName>
    <definedName name="adsf" localSheetId="24" hidden="1">{"NewCo_View",#N/A,FALSE,"Calculations"}</definedName>
    <definedName name="adsf" localSheetId="25" hidden="1">{"NewCo_View",#N/A,FALSE,"Calculations"}</definedName>
    <definedName name="adsf" localSheetId="2" hidden="1">{"NewCo_View",#N/A,FALSE,"Calculations"}</definedName>
    <definedName name="adsf" localSheetId="28" hidden="1">{"NewCo_View",#N/A,FALSE,"Calculations"}</definedName>
    <definedName name="adsf" localSheetId="5" hidden="1">{"NewCo_View",#N/A,FALSE,"Calculations"}</definedName>
    <definedName name="adsf" localSheetId="20" hidden="1">{"NewCo_View",#N/A,FALSE,"Calculations"}</definedName>
    <definedName name="adsf" localSheetId="21" hidden="1">{"NewCo_View",#N/A,FALSE,"Calculations"}</definedName>
    <definedName name="adsf" localSheetId="22" hidden="1">{"NewCo_View",#N/A,FALSE,"Calculations"}</definedName>
    <definedName name="adsf" localSheetId="32" hidden="1">{"NewCo_View",#N/A,FALSE,"Calculations"}</definedName>
    <definedName name="adsf" hidden="1">{"NewCo_View",#N/A,FALSE,"Calculations"}</definedName>
    <definedName name="adt" localSheetId="13" hidden="1">{"fis.dbo.r1_datasum"}</definedName>
    <definedName name="adt" hidden="1">{"fis.dbo.r1_datasum"}</definedName>
    <definedName name="adtq" localSheetId="13" hidden="1">{"fis.dbo.r1_datasum"}</definedName>
    <definedName name="adtq" hidden="1">{"fis.dbo.r1_datasum"}</definedName>
    <definedName name="afsgf" localSheetId="13" hidden="1">{#N/A,#N/A,TRUE,"Totals";#N/A,#N/A,TRUE,"Written Quote Out";#N/A,#N/A,TRUE,"Accepted Quotes";#N/A,#N/A,TRUE,"Application on";#N/A,#N/A,TRUE,"Rejected"}</definedName>
    <definedName name="afsgf" hidden="1">{#N/A,#N/A,TRUE,"Totals";#N/A,#N/A,TRUE,"Written Quote Out";#N/A,#N/A,TRUE,"Accepted Quotes";#N/A,#N/A,TRUE,"Application on";#N/A,#N/A,TRUE,"Rejected"}</definedName>
    <definedName name="al" localSheetId="13" hidden="1">{"fis.dbo.r1_datasum"}</definedName>
    <definedName name="al" hidden="1">{"fis.dbo.r1_datasum"}</definedName>
    <definedName name="alq" localSheetId="13" hidden="1">{"fis.dbo.r1_datasum"}</definedName>
    <definedName name="alq" hidden="1">{"fis.dbo.r1_datasum"}</definedName>
    <definedName name="aq" localSheetId="13" hidden="1">{"fis.dbo.r1_datasum"}</definedName>
    <definedName name="aq" hidden="1">{"fis.dbo.r1_datasum"}</definedName>
    <definedName name="art" localSheetId="13" hidden="1">{"fis.dbo.r1_datasum"}</definedName>
    <definedName name="art" hidden="1">{"fis.dbo.r1_datasum"}</definedName>
    <definedName name="arth" localSheetId="13" hidden="1">{"fis.dbo.r1_datasum"}</definedName>
    <definedName name="arth" hidden="1">{"fis.dbo.r1_datasum"}</definedName>
    <definedName name="arthq" localSheetId="13" hidden="1">{"fis.dbo.r1_datasum"}</definedName>
    <definedName name="arthq" hidden="1">{"fis.dbo.r1_datasum"}</definedName>
    <definedName name="artq" localSheetId="13" hidden="1">{"fis.dbo.r1_datasum"}</definedName>
    <definedName name="artq" hidden="1">{"fis.dbo.r1_datasum"}</definedName>
    <definedName name="artwet" localSheetId="13" hidden="1">{"fis.dbo.r1_datasum"}</definedName>
    <definedName name="artwet" hidden="1">{"fis.dbo.r1_datasum"}</definedName>
    <definedName name="artwetq" localSheetId="13" hidden="1">{"fis.dbo.r1_datasum"}</definedName>
    <definedName name="artwetq" hidden="1">{"fis.dbo.r1_datasum"}</definedName>
    <definedName name="as" localSheetId="13" hidden="1">{"fis.dbo.r1_datasum"}</definedName>
    <definedName name="as" hidden="1">{"fis.dbo.r1_datasum"}</definedName>
    <definedName name="asasda" localSheetId="13" hidden="1">{#N/A,#N/A,TRUE,"Written Quote Out";#N/A,#N/A,TRUE,"Accepted Quotes"}</definedName>
    <definedName name="asasda" hidden="1">{#N/A,#N/A,TRUE,"Written Quote Out";#N/A,#N/A,TRUE,"Accepted Quotes"}</definedName>
    <definedName name="asdasdf" localSheetId="13" hidden="1">{"NewCo_View",#N/A,FALSE,"Calculations"}</definedName>
    <definedName name="asdasdf" hidden="1">{"NewCo_View",#N/A,FALSE,"Calculations"}</definedName>
    <definedName name="asdf" localSheetId="13" hidden="1">#REF!</definedName>
    <definedName name="asdf" localSheetId="16" hidden="1">#REF!</definedName>
    <definedName name="asdf" localSheetId="17" hidden="1">#REF!</definedName>
    <definedName name="asdf" localSheetId="7" hidden="1">#REF!</definedName>
    <definedName name="asdf" localSheetId="20" hidden="1">#REF!</definedName>
    <definedName name="asdf" hidden="1">#REF!</definedName>
    <definedName name="asetayew" localSheetId="13" hidden="1">{"fis.dbo.r1_datasum"}</definedName>
    <definedName name="asetayew" hidden="1">{"fis.dbo.r1_datasum"}</definedName>
    <definedName name="asetayewq" localSheetId="13" hidden="1">{"fis.dbo.r1_datasum"}</definedName>
    <definedName name="asetayewq" hidden="1">{"fis.dbo.r1_datasum"}</definedName>
    <definedName name="asetse" localSheetId="13" hidden="1">{"fis.dbo.r1_datasum"}</definedName>
    <definedName name="asetse" hidden="1">{"fis.dbo.r1_datasum"}</definedName>
    <definedName name="asf" localSheetId="13" hidden="1">{"NewCo_View",#N/A,FALSE,"Calculations"}</definedName>
    <definedName name="asf" hidden="1">{"NewCo_View",#N/A,FALSE,"Calculations"}</definedName>
    <definedName name="Asia" localSheetId="13" hidden="1">{"NewCo_View",#N/A,FALSE,"Calculations"}</definedName>
    <definedName name="Asia" hidden="1">{"NewCo_View",#N/A,FALSE,"Calculations"}</definedName>
    <definedName name="asq" localSheetId="13" hidden="1">{"fis.dbo.r1_datasum"}</definedName>
    <definedName name="asq" hidden="1">{"fis.dbo.r1_datasum"}</definedName>
    <definedName name="assets" localSheetId="13" hidden="1">{"fis.dbo.r1_datasum"}</definedName>
    <definedName name="assets" hidden="1">{"fis.dbo.r1_datasum"}</definedName>
    <definedName name="Assumptions_FooterType" hidden="1">"INTERNAL"</definedName>
    <definedName name="atrwa" localSheetId="13" hidden="1">{"fis.dbo.r1_datasum"}</definedName>
    <definedName name="atrwa" hidden="1">{"fis.dbo.r1_datasum"}</definedName>
    <definedName name="atrwaq" localSheetId="13" hidden="1">{"fis.dbo.r1_datasum"}</definedName>
    <definedName name="atrwaq" hidden="1">{"fis.dbo.r1_datasum"}</definedName>
    <definedName name="atwae" localSheetId="13" hidden="1">{"fis.dbo.r1_datasum"}</definedName>
    <definedName name="atwae" hidden="1">{"fis.dbo.r1_datasum"}</definedName>
    <definedName name="atwaeq" localSheetId="13" hidden="1">{"fis.dbo.r1_datasum"}</definedName>
    <definedName name="atwaeq" hidden="1">{"fis.dbo.r1_datasum"}</definedName>
    <definedName name="awtswe" localSheetId="13" hidden="1">{"fis.dbo.r1_datasum"}</definedName>
    <definedName name="awtswe" hidden="1">{"fis.dbo.r1_datasum"}</definedName>
    <definedName name="awtsweq" localSheetId="13" hidden="1">{"fis.dbo.r1_datasum"}</definedName>
    <definedName name="awtsweq" hidden="1">{"fis.dbo.r1_datasum"}</definedName>
    <definedName name="ax" localSheetId="13" hidden="1">{"NewCo_View",#N/A,FALSE,"Calculations"}</definedName>
    <definedName name="ax" hidden="1">{"NewCo_View",#N/A,FALSE,"Calculations"}</definedName>
    <definedName name="b" localSheetId="13" hidden="1">{"NewCo_View",#N/A,FALSE,"Calculations"}</definedName>
    <definedName name="b" hidden="1">{"NewCo_View",#N/A,FALSE,"Calculations"}</definedName>
    <definedName name="Baechler_FooterType" hidden="1">"NONE"</definedName>
    <definedName name="Bartolini_FooterType" hidden="1">"NONE"</definedName>
    <definedName name="base_1998vs1999_FooterType" hidden="1">"NONE"</definedName>
    <definedName name="Bauer_FooterType" hidden="1">"NONE"</definedName>
    <definedName name="BBB" localSheetId="12" hidden="1">{"NewCo_View",#N/A,FALSE,"Calculations"}</definedName>
    <definedName name="BBB" localSheetId="13" hidden="1">{"NewCo_View",#N/A,FALSE,"Calculations"}</definedName>
    <definedName name="BBB" localSheetId="14" hidden="1">{"NewCo_View",#N/A,FALSE,"Calculations"}</definedName>
    <definedName name="BBB" localSheetId="15" hidden="1">{"NewCo_View",#N/A,FALSE,"Calculations"}</definedName>
    <definedName name="BBB" localSheetId="16" hidden="1">{"NewCo_View",#N/A,FALSE,"Calculations"}</definedName>
    <definedName name="BBB" localSheetId="29" hidden="1">{"NewCo_View",#N/A,FALSE,"Calculations"}</definedName>
    <definedName name="BBB" localSheetId="30" hidden="1">{"NewCo_View",#N/A,FALSE,"Calculations"}</definedName>
    <definedName name="BBB" localSheetId="17" hidden="1">{"NewCo_View",#N/A,FALSE,"Calculations"}</definedName>
    <definedName name="BBB" localSheetId="18" hidden="1">{"NewCo_View",#N/A,FALSE,"Calculations"}</definedName>
    <definedName name="BBB" localSheetId="19" hidden="1">{"NewCo_View",#N/A,FALSE,"Calculations"}</definedName>
    <definedName name="BBB" localSheetId="26" hidden="1">{"NewCo_View",#N/A,FALSE,"Calculations"}</definedName>
    <definedName name="BBB" localSheetId="0" hidden="1">{"NewCo_View",#N/A,FALSE,"Calculations"}</definedName>
    <definedName name="BBB" localSheetId="6" hidden="1">{"NewCo_View",#N/A,FALSE,"Calculations"}</definedName>
    <definedName name="BBB" localSheetId="4" hidden="1">{"NewCo_View",#N/A,FALSE,"Calculations"}</definedName>
    <definedName name="BBB" localSheetId="35" hidden="1">{"NewCo_View",#N/A,FALSE,"Calculations"}</definedName>
    <definedName name="BBB" localSheetId="24" hidden="1">{"NewCo_View",#N/A,FALSE,"Calculations"}</definedName>
    <definedName name="BBB" localSheetId="25" hidden="1">{"NewCo_View",#N/A,FALSE,"Calculations"}</definedName>
    <definedName name="BBB" localSheetId="2" hidden="1">{"NewCo_View",#N/A,FALSE,"Calculations"}</definedName>
    <definedName name="BBB" localSheetId="28" hidden="1">{"NewCo_View",#N/A,FALSE,"Calculations"}</definedName>
    <definedName name="BBB" localSheetId="5" hidden="1">{"NewCo_View",#N/A,FALSE,"Calculations"}</definedName>
    <definedName name="BBB" localSheetId="20" hidden="1">{"NewCo_View",#N/A,FALSE,"Calculations"}</definedName>
    <definedName name="BBB" localSheetId="21" hidden="1">{"NewCo_View",#N/A,FALSE,"Calculations"}</definedName>
    <definedName name="BBB" localSheetId="22" hidden="1">{"NewCo_View",#N/A,FALSE,"Calculations"}</definedName>
    <definedName name="BBB" localSheetId="32" hidden="1">{"NewCo_View",#N/A,FALSE,"Calculations"}</definedName>
    <definedName name="BBB" hidden="1">{"NewCo_View",#N/A,FALSE,"Calculations"}</definedName>
    <definedName name="bbbbbb" localSheetId="13" hidden="1">{"fis.dbo.r1_datasum"}</definedName>
    <definedName name="bbbbbb" hidden="1">{"fis.dbo.r1_datasum"}</definedName>
    <definedName name="bcn" localSheetId="13" hidden="1">{#N/A,#N/A,FALSE,"Written Quote Out";#N/A,#N/A,FALSE,"Accepted Quotes";#N/A,#N/A,FALSE,"Rejected"}</definedName>
    <definedName name="bcn" hidden="1">{#N/A,#N/A,FALSE,"Written Quote Out";#N/A,#N/A,FALSE,"Accepted Quotes";#N/A,#N/A,FALSE,"Rejected"}</definedName>
    <definedName name="bcx" localSheetId="13" hidden="1">{#N/A,#N/A,TRUE,"Written Quote Out";#N/A,#N/A,TRUE,"Accepted Quotes"}</definedName>
    <definedName name="bcx" hidden="1">{#N/A,#N/A,TRUE,"Written Quote Out";#N/A,#N/A,TRUE,"Accepted Quotes"}</definedName>
    <definedName name="bert" localSheetId="13" hidden="1">{"fis.dbo.r1_datasum"}</definedName>
    <definedName name="bert" hidden="1">{"fis.dbo.r1_datasum"}</definedName>
    <definedName name="bgfg" localSheetId="13" hidden="1">{#N/A,#N/A,TRUE,"Totals";#N/A,#N/A,TRUE,"Written Quote Out";#N/A,#N/A,TRUE,"Accepted Quotes";#N/A,#N/A,TRUE,"Application on";#N/A,#N/A,TRUE,"Rejected"}</definedName>
    <definedName name="bgfg" hidden="1">{#N/A,#N/A,TRUE,"Totals";#N/A,#N/A,TRUE,"Written Quote Out";#N/A,#N/A,TRUE,"Accepted Quotes";#N/A,#N/A,TRUE,"Application on";#N/A,#N/A,TRUE,"Rejected"}</definedName>
    <definedName name="bhdh" localSheetId="13" hidden="1">{#N/A,#N/A,TRUE,"Written Quote Out";#N/A,#N/A,TRUE,"Accepted Quotes"}</definedName>
    <definedName name="bhdh" hidden="1">{#N/A,#N/A,TRUE,"Written Quote Out";#N/A,#N/A,TRUE,"Accepted Quotes"}</definedName>
    <definedName name="bk" localSheetId="13" hidden="1">{"fis.dbo.r1_datasum"}</definedName>
    <definedName name="bk" hidden="1">{"fis.dbo.r1_datasum"}</definedName>
    <definedName name="bkghk" localSheetId="13" hidden="1">{#N/A,#N/A,TRUE,"Written Quote Out";#N/A,#N/A,TRUE,"Accepted Quotes"}</definedName>
    <definedName name="bkghk" hidden="1">{#N/A,#N/A,TRUE,"Written Quote Out";#N/A,#N/A,TRUE,"Accepted Quotes"}</definedName>
    <definedName name="bkq" localSheetId="13" hidden="1">{"fis.dbo.r1_datasum"}</definedName>
    <definedName name="bkq" hidden="1">{"fis.dbo.r1_datasum"}</definedName>
    <definedName name="BLPH1" localSheetId="13" hidden="1">'[6]Brazil Sovereign'!#REF!</definedName>
    <definedName name="BLPH1" localSheetId="16" hidden="1">'[6]Brazil Sovereign'!#REF!</definedName>
    <definedName name="BLPH1" localSheetId="17" hidden="1">'[6]Brazil Sovereign'!#REF!</definedName>
    <definedName name="BLPH1" localSheetId="7" hidden="1">'[6]Brazil Sovereign'!#REF!</definedName>
    <definedName name="BLPH1" localSheetId="20" hidden="1">'[6]Brazil Sovereign'!#REF!</definedName>
    <definedName name="BLPH1" hidden="1">'[6]Brazil Sovereign'!#REF!</definedName>
    <definedName name="BLPH100" hidden="1">[7]BLP!$I$5</definedName>
    <definedName name="BLPH101" hidden="1">[7]BLP!$G$5</definedName>
    <definedName name="BLPH102" hidden="1">[7]BLP!$E$5</definedName>
    <definedName name="BLPH103" hidden="1">[7]BLP!$C$5</definedName>
    <definedName name="BLPH104" hidden="1">[7]BLP!$A$5</definedName>
    <definedName name="BLPH107" localSheetId="13" hidden="1">'[8]Dados BLP'!#REF!</definedName>
    <definedName name="BLPH107" localSheetId="16" hidden="1">'[8]Dados BLP'!#REF!</definedName>
    <definedName name="BLPH107" localSheetId="17" hidden="1">'[8]Dados BLP'!#REF!</definedName>
    <definedName name="BLPH107" localSheetId="7" hidden="1">'[8]Dados BLP'!#REF!</definedName>
    <definedName name="BLPH107" localSheetId="20" hidden="1">'[8]Dados BLP'!#REF!</definedName>
    <definedName name="BLPH107" hidden="1">'[8]Dados BLP'!#REF!</definedName>
    <definedName name="BLPH2" localSheetId="13" hidden="1">#REF!</definedName>
    <definedName name="BLPH2" localSheetId="16" hidden="1">#REF!</definedName>
    <definedName name="BLPH2" localSheetId="17" hidden="1">#REF!</definedName>
    <definedName name="BLPH2" localSheetId="7" hidden="1">#REF!</definedName>
    <definedName name="BLPH2" localSheetId="20" hidden="1">#REF!</definedName>
    <definedName name="BLPH2" hidden="1">#REF!</definedName>
    <definedName name="BLPH3" localSheetId="13" hidden="1">#REF!</definedName>
    <definedName name="BLPH3" localSheetId="16" hidden="1">#REF!</definedName>
    <definedName name="BLPH3" localSheetId="17" hidden="1">#REF!</definedName>
    <definedName name="BLPH3" localSheetId="7" hidden="1">#REF!</definedName>
    <definedName name="BLPH3" localSheetId="20" hidden="1">#REF!</definedName>
    <definedName name="BLPH3" hidden="1">#REF!</definedName>
    <definedName name="BLPH4" localSheetId="13" hidden="1">#REF!</definedName>
    <definedName name="BLPH4" localSheetId="16" hidden="1">#REF!</definedName>
    <definedName name="BLPH4" localSheetId="17" hidden="1">#REF!</definedName>
    <definedName name="BLPH4" localSheetId="7" hidden="1">#REF!</definedName>
    <definedName name="BLPH4" localSheetId="20" hidden="1">#REF!</definedName>
    <definedName name="BLPH4" hidden="1">#REF!</definedName>
    <definedName name="BLPH5" localSheetId="13" hidden="1">#REF!</definedName>
    <definedName name="BLPH5" localSheetId="16" hidden="1">#REF!</definedName>
    <definedName name="BLPH5" localSheetId="17" hidden="1">#REF!</definedName>
    <definedName name="BLPH5" localSheetId="7" hidden="1">#REF!</definedName>
    <definedName name="BLPH5" localSheetId="20" hidden="1">#REF!</definedName>
    <definedName name="BLPH5" hidden="1">#REF!</definedName>
    <definedName name="BLPH6" localSheetId="13" hidden="1">#REF!</definedName>
    <definedName name="BLPH6" localSheetId="16" hidden="1">#REF!</definedName>
    <definedName name="BLPH6" localSheetId="17" hidden="1">#REF!</definedName>
    <definedName name="BLPH6" localSheetId="7" hidden="1">#REF!</definedName>
    <definedName name="BLPH6" localSheetId="20" hidden="1">#REF!</definedName>
    <definedName name="BLPH6" hidden="1">#REF!</definedName>
    <definedName name="BLPH7" localSheetId="13" hidden="1">#REF!</definedName>
    <definedName name="BLPH7" localSheetId="16" hidden="1">#REF!</definedName>
    <definedName name="BLPH7" localSheetId="17" hidden="1">#REF!</definedName>
    <definedName name="BLPH7" localSheetId="7" hidden="1">#REF!</definedName>
    <definedName name="BLPH7" localSheetId="20" hidden="1">#REF!</definedName>
    <definedName name="BLPH7" hidden="1">#REF!</definedName>
    <definedName name="BLPH8" localSheetId="13" hidden="1">#REF!</definedName>
    <definedName name="BLPH8" localSheetId="16" hidden="1">#REF!</definedName>
    <definedName name="BLPH8" localSheetId="17" hidden="1">#REF!</definedName>
    <definedName name="BLPH8" localSheetId="7" hidden="1">#REF!</definedName>
    <definedName name="BLPH8" localSheetId="20" hidden="1">#REF!</definedName>
    <definedName name="BLPH8" hidden="1">#REF!</definedName>
    <definedName name="BLPH96" hidden="1">[7]BLP!$Q$5</definedName>
    <definedName name="BLPH97" hidden="1">[7]BLP!$O$5</definedName>
    <definedName name="BLPH98" hidden="1">[7]BLP!$M$5</definedName>
    <definedName name="BLPH99" hidden="1">[7]BLP!$K$5</definedName>
    <definedName name="bnhfh" localSheetId="13" hidden="1">{#N/A,#N/A,TRUE,"Written Quote Out";#N/A,#N/A,TRUE,"Accepted Quotes"}</definedName>
    <definedName name="bnhfh" hidden="1">{#N/A,#N/A,TRUE,"Written Quote Out";#N/A,#N/A,TRUE,"Accepted Quotes"}</definedName>
    <definedName name="Bradley_FooterType" hidden="1">"NONE"</definedName>
    <definedName name="brian" localSheetId="13" hidden="1">{"NewCo_View",#N/A,FALSE,"Calculations"}</definedName>
    <definedName name="brian" hidden="1">{"NewCo_View",#N/A,FALSE,"Calculations"}</definedName>
    <definedName name="bvx" localSheetId="13" hidden="1">{#N/A,#N/A,TRUE,"Totals";#N/A,#N/A,TRUE,"Written Quote Out";#N/A,#N/A,TRUE,"Accepted Quotes";#N/A,#N/A,TRUE,"Application on";#N/A,#N/A,TRUE,"Rejected"}</definedName>
    <definedName name="bvx" hidden="1">{#N/A,#N/A,TRUE,"Totals";#N/A,#N/A,TRUE,"Written Quote Out";#N/A,#N/A,TRUE,"Accepted Quotes";#N/A,#N/A,TRUE,"Application on";#N/A,#N/A,TRUE,"Rejected"}</definedName>
    <definedName name="ca" localSheetId="13" hidden="1">{#N/A,#N/A,FALSE,"CEO";#N/A,#N/A,FALSE,"COO";#N/A,#N/A,FALSE,"Up-State";#N/A,#N/A,FALSE,"CFO";#N/A,#N/A,FALSE,"EVP-East";#N/A,#N/A,FALSE,"Mortgage"}</definedName>
    <definedName name="ca" hidden="1">{#N/A,#N/A,FALSE,"CEO";#N/A,#N/A,FALSE,"COO";#N/A,#N/A,FALSE,"Up-State";#N/A,#N/A,FALSE,"CFO";#N/A,#N/A,FALSE,"EVP-East";#N/A,#N/A,FALSE,"Mortgage"}</definedName>
    <definedName name="Calculations_FooterType" hidden="1">"INTERNAL"</definedName>
    <definedName name="Canada" localSheetId="13" hidden="1">{"NewCo_View",#N/A,FALSE,"Calculations"}</definedName>
    <definedName name="Canada" hidden="1">{"NewCo_View",#N/A,FALSE,"Calculations"}</definedName>
    <definedName name="CanadianInvestment" localSheetId="13" hidden="1">{"NewCo_View",#N/A,FALSE,"Calculations"}</definedName>
    <definedName name="CanadianInvestment" hidden="1">{"NewCo_View",#N/A,FALSE,"Calculations"}</definedName>
    <definedName name="carolina" localSheetId="13" hidden="1">{#N/A,#N/A,FALSE,"Hoja1";#N/A,#N/A,FALSE,"Hoja2"}</definedName>
    <definedName name="carolina" hidden="1">{#N/A,#N/A,FALSE,"Hoja1";#N/A,#N/A,FALSE,"Hoja2"}</definedName>
    <definedName name="Castaner_FooterType" hidden="1">"NONE"</definedName>
    <definedName name="cbncf" localSheetId="13" hidden="1">{#N/A,#N/A,TRUE,"Totals";#N/A,#N/A,TRUE,"Written Quote Out";#N/A,#N/A,TRUE,"Accepted Quotes";#N/A,#N/A,TRUE,"Application on";#N/A,#N/A,TRUE,"Rejected"}</definedName>
    <definedName name="cbncf" hidden="1">{#N/A,#N/A,TRUE,"Totals";#N/A,#N/A,TRUE,"Written Quote Out";#N/A,#N/A,TRUE,"Accepted Quotes";#N/A,#N/A,TRUE,"Application on";#N/A,#N/A,TRUE,"Rejected"}</definedName>
    <definedName name="cc" localSheetId="13" hidden="1">{"CAP VOL",#N/A,FALSE,"CAPITAL";"CAP VAR",#N/A,FALSE,"CAPITAL";"CAP FIJ",#N/A,FALSE,"CAPITAL";"CAP CONS",#N/A,FALSE,"CAPITAL";"CAP DATA",#N/A,FALSE,"CAPITAL"}</definedName>
    <definedName name="cc" hidden="1">{"CAP VOL",#N/A,FALSE,"CAPITAL";"CAP VAR",#N/A,FALSE,"CAPITAL";"CAP FIJ",#N/A,FALSE,"CAPITAL";"CAP CONS",#N/A,FALSE,"CAPITAL";"CAP DATA",#N/A,FALSE,"CAPITAL"}</definedName>
    <definedName name="ccc" localSheetId="13" hidden="1">{"NewCo_View",#N/A,FALSE,"Calculations"}</definedName>
    <definedName name="ccc" hidden="1">{"NewCo_View",#N/A,FALSE,"Calculations"}</definedName>
    <definedName name="ccfddd" localSheetId="13" hidden="1">{#N/A,#N/A,TRUE,"Written Quote Out";#N/A,#N/A,TRUE,"Accepted Quotes"}</definedName>
    <definedName name="ccfddd" hidden="1">{#N/A,#N/A,TRUE,"Written Quote Out";#N/A,#N/A,TRUE,"Accepted Quotes"}</definedName>
    <definedName name="CEO_____FooterType" hidden="1">"NONE"</definedName>
    <definedName name="CEO_AA_Graph_FooterType" hidden="1">"NONE"</definedName>
    <definedName name="CEO_Numerical_FooterType" hidden="1">"INTERNAL"</definedName>
    <definedName name="CEO_PUC_Graph_FooterType" hidden="1">"NONE"</definedName>
    <definedName name="cert" localSheetId="13" hidden="1">{"fis.dbo.r1_datasum"}</definedName>
    <definedName name="cert" hidden="1">{"fis.dbo.r1_datasum"}</definedName>
    <definedName name="cert1" localSheetId="13" hidden="1">{"fis.dbo.r1_datasum"}</definedName>
    <definedName name="cert1" hidden="1">{"fis.dbo.r1_datasum"}</definedName>
    <definedName name="cert11" localSheetId="13" hidden="1">{"fis.dbo.r1_datasum"}</definedName>
    <definedName name="cert11" hidden="1">{"fis.dbo.r1_datasum"}</definedName>
    <definedName name="cert19" localSheetId="13" hidden="1">{"fis.dbo.r1_datasum"}</definedName>
    <definedName name="cert19" hidden="1">{"fis.dbo.r1_datasum"}</definedName>
    <definedName name="cert1q" localSheetId="13" hidden="1">{"fis.dbo.r1_datasum"}</definedName>
    <definedName name="cert1q" hidden="1">{"fis.dbo.r1_datasum"}</definedName>
    <definedName name="cert2" localSheetId="13" hidden="1">{"fis.dbo.r1_datasum"}</definedName>
    <definedName name="cert2" hidden="1">{"fis.dbo.r1_datasum"}</definedName>
    <definedName name="cert9" localSheetId="13" hidden="1">{"fis.dbo.r1_datasum"}</definedName>
    <definedName name="cert9" hidden="1">{"fis.dbo.r1_datasum"}</definedName>
    <definedName name="certq" localSheetId="13" hidden="1">{"fis.dbo.r1_datasum"}</definedName>
    <definedName name="certq" hidden="1">{"fis.dbo.r1_datasum"}</definedName>
    <definedName name="cfd" localSheetId="13" hidden="1">{#N/A,#N/A,FALSE,"Written Quote Out";#N/A,#N/A,FALSE,"Accepted Quotes";#N/A,#N/A,FALSE,"Rejected"}</definedName>
    <definedName name="cfd" hidden="1">{#N/A,#N/A,FALSE,"Written Quote Out";#N/A,#N/A,FALSE,"Accepted Quotes";#N/A,#N/A,FALSE,"Rejected"}</definedName>
    <definedName name="CFO_____FooterType" hidden="1">"NONE"</definedName>
    <definedName name="CFO_AA_Graph_FooterType" hidden="1">"NONE"</definedName>
    <definedName name="CFO_Numerical_FooterType" hidden="1">"NONE"</definedName>
    <definedName name="CFO_PUC_Graph_FooterType" hidden="1">"NONE"</definedName>
    <definedName name="chf" localSheetId="13" hidden="1">{"NewCo_View",#N/A,FALSE,"Calculations"}</definedName>
    <definedName name="chf" hidden="1">{"NewCo_View",#N/A,FALSE,"Calculations"}</definedName>
    <definedName name="chyu" localSheetId="13" hidden="1">{#N/A,#N/A,TRUE,"Written Quote Out";#N/A,#N/A,TRUE,"Accepted Quotes"}</definedName>
    <definedName name="chyu" hidden="1">{#N/A,#N/A,TRUE,"Written Quote Out";#N/A,#N/A,TRUE,"Accepted Quotes"}</definedName>
    <definedName name="cnf" localSheetId="13" hidden="1">{#N/A,#N/A,TRUE,"Written Quote Out";#N/A,#N/A,TRUE,"Accepted Quotes"}</definedName>
    <definedName name="cnf" hidden="1">{#N/A,#N/A,TRUE,"Written Quote Out";#N/A,#N/A,TRUE,"Accepted Quotes"}</definedName>
    <definedName name="Combined_Amortised_Cost_Graph_FooterType" hidden="1">"NONE"</definedName>
    <definedName name="con00" localSheetId="13" hidden="1">{#N/A,"Anonymous",FALSE,"30 30k Table";#N/A,#N/A,FALSE,"30 50k Table";#N/A,#N/A,FALSE,"40 100k Table"}</definedName>
    <definedName name="con00" hidden="1">{#N/A,"Anonymous",FALSE,"30 30k Table";#N/A,#N/A,FALSE,"30 50k Table";#N/A,#N/A,FALSE,"40 100k Table"}</definedName>
    <definedName name="conflic40100k" localSheetId="13" hidden="1">{#N/A,"Anonymous",FALSE,"30 30k Table";#N/A,#N/A,FALSE,"30 50k Table";#N/A,#N/A,FALSE,"40 100k Table"}</definedName>
    <definedName name="conflic40100k" hidden="1">{#N/A,"Anonymous",FALSE,"30 30k Table";#N/A,#N/A,FALSE,"30 50k Table";#N/A,#N/A,FALSE,"40 100k Table"}</definedName>
    <definedName name="conflict" localSheetId="13" hidden="1">{#N/A,"Anonymous",FALSE,"30 30k Table";#N/A,#N/A,FALSE,"30 50k Table";#N/A,#N/A,FALSE,"40 100k Table"}</definedName>
    <definedName name="conflict" hidden="1">{#N/A,"Anonymous",FALSE,"30 30k Table";#N/A,#N/A,FALSE,"30 50k Table";#N/A,#N/A,FALSE,"40 100k Table"}</definedName>
    <definedName name="conflict3" localSheetId="13" hidden="1">{#N/A,"Anonymous",FALSE,"30 30k Table";#N/A,#N/A,FALSE,"30 50k Table";#N/A,#N/A,FALSE,"40 100k Table"}</definedName>
    <definedName name="conflict3" hidden="1">{#N/A,"Anonymous",FALSE,"30 30k Table";#N/A,#N/A,FALSE,"30 50k Table";#N/A,#N/A,FALSE,"40 100k Table"}</definedName>
    <definedName name="conflict40100k" localSheetId="13" hidden="1">{#N/A,"Anonymous",FALSE,"30 30k Table";#N/A,#N/A,FALSE,"30 50k Table";#N/A,#N/A,FALSE,"40 100k Table"}</definedName>
    <definedName name="conflict40100k" hidden="1">{#N/A,"Anonymous",FALSE,"30 30k Table";#N/A,#N/A,FALSE,"30 50k Table";#N/A,#N/A,FALSE,"40 100k Table"}</definedName>
    <definedName name="conflict404050k" localSheetId="13" hidden="1">{#N/A,"Anonymous",FALSE,"30 30k Table";#N/A,#N/A,FALSE,"30 50k Table";#N/A,#N/A,FALSE,"40 100k Table"}</definedName>
    <definedName name="conflict404050k" hidden="1">{#N/A,"Anonymous",FALSE,"30 30k Table";#N/A,#N/A,FALSE,"30 50k Table";#N/A,#N/A,FALSE,"40 100k Table"}</definedName>
    <definedName name="conflict4050k" localSheetId="13" hidden="1">{#N/A,"Anonymous",FALSE,"30 30k Table";#N/A,#N/A,FALSE,"30 50k Table";#N/A,#N/A,FALSE,"40 100k Table"}</definedName>
    <definedName name="conflict4050k" hidden="1">{#N/A,"Anonymous",FALSE,"30 30k Table";#N/A,#N/A,FALSE,"30 50k Table";#N/A,#N/A,FALSE,"40 100k Table"}</definedName>
    <definedName name="conflict4050kkk" localSheetId="13" hidden="1">{#N/A,"Anonymous",FALSE,"30 30k Table";#N/A,#N/A,FALSE,"30 50k Table";#N/A,#N/A,FALSE,"40 100k Table"}</definedName>
    <definedName name="conflict4050kkk" hidden="1">{#N/A,"Anonymous",FALSE,"30 30k Table";#N/A,#N/A,FALSE,"30 50k Table";#N/A,#N/A,FALSE,"40 100k Table"}</definedName>
    <definedName name="conflt40100k" localSheetId="13" hidden="1">{#N/A,"Anonymous",FALSE,"30 30k Table";#N/A,#N/A,FALSE,"30 50k Table";#N/A,#N/A,FALSE,"40 100k Table"}</definedName>
    <definedName name="conflt40100k" hidden="1">{#N/A,"Anonymous",FALSE,"30 30k Table";#N/A,#N/A,FALSE,"30 50k Table";#N/A,#N/A,FALSE,"40 100k Table"}</definedName>
    <definedName name="Corporate" localSheetId="13" hidden="1">{"NewCo_View",#N/A,FALSE,"Calculations"}</definedName>
    <definedName name="Corporate" hidden="1">{"NewCo_View",#N/A,FALSE,"Calculations"}</definedName>
    <definedName name="Corti_FooterType" hidden="1">"NONE"</definedName>
    <definedName name="Cross_Country_base_compa_s_FooterType" hidden="1">"NONE"</definedName>
    <definedName name="Cross_Country_compa_s_FooterType" hidden="1">"NONE"</definedName>
    <definedName name="cursource" hidden="1">"SQLServer"</definedName>
    <definedName name="cvb" localSheetId="13" hidden="1">{"fis.dbo.r1_datasum"}</definedName>
    <definedName name="cvb" hidden="1">{"fis.dbo.r1_datasum"}</definedName>
    <definedName name="cvhfdh" localSheetId="13" hidden="1">{#N/A,#N/A,TRUE,"Written Quote Out";#N/A,#N/A,TRUE,"Accepted Quotes"}</definedName>
    <definedName name="cvhfdh" hidden="1">{#N/A,#N/A,TRUE,"Written Quote Out";#N/A,#N/A,TRUE,"Accepted Quotes"}</definedName>
    <definedName name="Daniel_FooterType" hidden="1">"NONE"</definedName>
    <definedName name="DataArea1" localSheetId="13" hidden="1">#REF!</definedName>
    <definedName name="DataArea1" localSheetId="14" hidden="1">#REF!</definedName>
    <definedName name="DataArea1" localSheetId="15" hidden="1">#REF!</definedName>
    <definedName name="DataArea1" localSheetId="16" hidden="1">#REF!</definedName>
    <definedName name="DataArea1" localSheetId="17" hidden="1">#REF!</definedName>
    <definedName name="DataArea1" localSheetId="18" hidden="1">#REF!</definedName>
    <definedName name="DataArea1" localSheetId="19" hidden="1">#REF!</definedName>
    <definedName name="DataArea1" localSheetId="4" hidden="1">#REF!</definedName>
    <definedName name="DataArea1" localSheetId="7" hidden="1">#REF!</definedName>
    <definedName name="DataArea1" localSheetId="24" hidden="1">#REF!</definedName>
    <definedName name="DataArea1" localSheetId="25" hidden="1">#REF!</definedName>
    <definedName name="DataArea1" localSheetId="5" hidden="1">#REF!</definedName>
    <definedName name="DataArea1" localSheetId="20" hidden="1">#REF!</definedName>
    <definedName name="DataArea1" localSheetId="21" hidden="1">#REF!</definedName>
    <definedName name="DataArea1" localSheetId="22" hidden="1">#REF!</definedName>
    <definedName name="DataArea1" hidden="1">#REF!</definedName>
    <definedName name="DataArea2" localSheetId="13" hidden="1">'[5]Division Commentary'!#REF!</definedName>
    <definedName name="DataArea2" localSheetId="14" hidden="1">'[5]Division Commentary'!#REF!</definedName>
    <definedName name="DataArea2" localSheetId="15" hidden="1">'[5]Division Commentary'!#REF!</definedName>
    <definedName name="DataArea2" localSheetId="16" hidden="1">'[5]Division Commentary'!#REF!</definedName>
    <definedName name="DataArea2" localSheetId="17" hidden="1">'[5]Division Commentary'!#REF!</definedName>
    <definedName name="DataArea2" localSheetId="18" hidden="1">'[5]Division Commentary'!#REF!</definedName>
    <definedName name="DataArea2" localSheetId="19" hidden="1">'[5]Division Commentary'!#REF!</definedName>
    <definedName name="DataArea2" localSheetId="4" hidden="1">'[5]Division Commentary'!#REF!</definedName>
    <definedName name="DataArea2" localSheetId="7" hidden="1">'[5]Division Commentary'!#REF!</definedName>
    <definedName name="DataArea2" localSheetId="24" hidden="1">'[5]Division Commentary'!#REF!</definedName>
    <definedName name="DataArea2" localSheetId="25" hidden="1">'[5]Division Commentary'!#REF!</definedName>
    <definedName name="DataArea2" localSheetId="5" hidden="1">'[5]Division Commentary'!#REF!</definedName>
    <definedName name="DataArea2" localSheetId="20" hidden="1">'[5]Division Commentary'!#REF!</definedName>
    <definedName name="DataArea2" localSheetId="21" hidden="1">'[5]Division Commentary'!#REF!</definedName>
    <definedName name="DataArea2" localSheetId="22" hidden="1">'[5]Division Commentary'!#REF!</definedName>
    <definedName name="DataArea2" hidden="1">'[5]Division Commentary'!#REF!</definedName>
    <definedName name="DataArea3" localSheetId="13" hidden="1">'[5]Division Commentary'!#REF!</definedName>
    <definedName name="DataArea3" localSheetId="14" hidden="1">'[5]Division Commentary'!#REF!</definedName>
    <definedName name="DataArea3" localSheetId="15" hidden="1">'[5]Division Commentary'!#REF!</definedName>
    <definedName name="DataArea3" localSheetId="16" hidden="1">'[5]Division Commentary'!#REF!</definedName>
    <definedName name="DataArea3" localSheetId="17" hidden="1">'[5]Division Commentary'!#REF!</definedName>
    <definedName name="DataArea3" localSheetId="18" hidden="1">'[5]Division Commentary'!#REF!</definedName>
    <definedName name="DataArea3" localSheetId="19" hidden="1">'[5]Division Commentary'!#REF!</definedName>
    <definedName name="DataArea3" localSheetId="4" hidden="1">'[5]Division Commentary'!#REF!</definedName>
    <definedName name="DataArea3" localSheetId="7" hidden="1">'[5]Division Commentary'!#REF!</definedName>
    <definedName name="DataArea3" localSheetId="24" hidden="1">'[5]Division Commentary'!#REF!</definedName>
    <definedName name="DataArea3" localSheetId="25" hidden="1">'[5]Division Commentary'!#REF!</definedName>
    <definedName name="DataArea3" localSheetId="5" hidden="1">'[5]Division Commentary'!#REF!</definedName>
    <definedName name="DataArea3" localSheetId="20" hidden="1">'[5]Division Commentary'!#REF!</definedName>
    <definedName name="DataArea3" localSheetId="21" hidden="1">'[5]Division Commentary'!#REF!</definedName>
    <definedName name="DataArea3" localSheetId="22" hidden="1">'[5]Division Commentary'!#REF!</definedName>
    <definedName name="DataArea3" hidden="1">'[5]Division Commentary'!#REF!</definedName>
    <definedName name="DataArea4" localSheetId="13" hidden="1">'[5]Division Commentary'!#REF!</definedName>
    <definedName name="DataArea4" localSheetId="14" hidden="1">'[5]Division Commentary'!#REF!</definedName>
    <definedName name="DataArea4" localSheetId="15" hidden="1">'[5]Division Commentary'!#REF!</definedName>
    <definedName name="DataArea4" localSheetId="16" hidden="1">'[5]Division Commentary'!#REF!</definedName>
    <definedName name="DataArea4" localSheetId="17" hidden="1">'[5]Division Commentary'!#REF!</definedName>
    <definedName name="DataArea4" localSheetId="18" hidden="1">'[5]Division Commentary'!#REF!</definedName>
    <definedName name="DataArea4" localSheetId="19" hidden="1">'[5]Division Commentary'!#REF!</definedName>
    <definedName name="DataArea4" localSheetId="4" hidden="1">'[5]Division Commentary'!#REF!</definedName>
    <definedName name="DataArea4" localSheetId="7" hidden="1">'[5]Division Commentary'!#REF!</definedName>
    <definedName name="DataArea4" localSheetId="24" hidden="1">'[5]Division Commentary'!#REF!</definedName>
    <definedName name="DataArea4" localSheetId="25" hidden="1">'[5]Division Commentary'!#REF!</definedName>
    <definedName name="DataArea4" localSheetId="5" hidden="1">'[5]Division Commentary'!#REF!</definedName>
    <definedName name="DataArea4" localSheetId="20" hidden="1">'[5]Division Commentary'!#REF!</definedName>
    <definedName name="DataArea4" localSheetId="21" hidden="1">'[5]Division Commentary'!#REF!</definedName>
    <definedName name="DataArea4" localSheetId="22" hidden="1">'[5]Division Commentary'!#REF!</definedName>
    <definedName name="DataArea4" hidden="1">'[5]Division Commentary'!#REF!</definedName>
    <definedName name="dbase_char_set" hidden="1">1</definedName>
    <definedName name="dbase_compatibility" hidden="1">1</definedName>
    <definedName name="dbase_dflt" hidden="1">TRUE</definedName>
    <definedName name="dd" localSheetId="13" hidden="1">{"fis.dbo.r1_datasum"}</definedName>
    <definedName name="dd" hidden="1">{"fis.dbo.r1_datasum"}</definedName>
    <definedName name="ddcbg" localSheetId="13" hidden="1">{#N/A,#N/A,FALSE,"Written Quote Out";#N/A,#N/A,FALSE,"Accepted Quotes";#N/A,#N/A,FALSE,"Rejected"}</definedName>
    <definedName name="ddcbg" hidden="1">{#N/A,#N/A,FALSE,"Written Quote Out";#N/A,#N/A,FALSE,"Accepted Quotes";#N/A,#N/A,FALSE,"Rejected"}</definedName>
    <definedName name="ddd" localSheetId="13" hidden="1">{#N/A,#N/A,FALSE,"Written Quote Out";#N/A,#N/A,FALSE,"Accepted Quotes";#N/A,#N/A,FALSE,"Rejected"}</definedName>
    <definedName name="ddd" hidden="1">{#N/A,#N/A,FALSE,"Written Quote Out";#N/A,#N/A,FALSE,"Accepted Quotes";#N/A,#N/A,FALSE,"Rejected"}</definedName>
    <definedName name="dddd" localSheetId="13" hidden="1">{"fis.dbo.r1_datasum"}</definedName>
    <definedName name="dddd" hidden="1">{"fis.dbo.r1_datasum"}</definedName>
    <definedName name="ddddd" localSheetId="13" hidden="1">{#N/A,#N/A,TRUE,"Written Quote Out";#N/A,#N/A,TRUE,"Accepted Quotes"}</definedName>
    <definedName name="ddddd" hidden="1">{#N/A,#N/A,TRUE,"Written Quote Out";#N/A,#N/A,TRUE,"Accepted Quotes"}</definedName>
    <definedName name="ddfh" localSheetId="13" hidden="1">{"NewCo_View",#N/A,FALSE,"Calculations"}</definedName>
    <definedName name="ddfh" hidden="1">{"NewCo_View",#N/A,FALSE,"Calculations"}</definedName>
    <definedName name="dds" localSheetId="13" hidden="1">{"NewCo_View",#N/A,FALSE,"Calculations"}</definedName>
    <definedName name="dds" hidden="1">{"NewCo_View",#N/A,FALSE,"Calculations"}</definedName>
    <definedName name="ddv" localSheetId="13" hidden="1">{#N/A,#N/A,TRUE,"Totals";#N/A,#N/A,TRUE,"Written Quote Out";#N/A,#N/A,TRUE,"Accepted Quotes";#N/A,#N/A,TRUE,"Application on";#N/A,#N/A,TRUE,"Rejected"}</definedName>
    <definedName name="ddv" hidden="1">{#N/A,#N/A,TRUE,"Totals";#N/A,#N/A,TRUE,"Written Quote Out";#N/A,#N/A,TRUE,"Accepted Quotes";#N/A,#N/A,TRUE,"Application on";#N/A,#N/A,TRUE,"Rejected"}</definedName>
    <definedName name="Decimals" localSheetId="13">[9]Variables!$B$2</definedName>
    <definedName name="Decimals">[10]Variables!$B$2</definedName>
    <definedName name="dert" localSheetId="13" hidden="1">{"fis.dbo.r1_datasum"}</definedName>
    <definedName name="dert" hidden="1">{"fis.dbo.r1_datasum"}</definedName>
    <definedName name="dfdf" localSheetId="13" hidden="1">{#N/A,#N/A,FALSE,"Written Quote Out";#N/A,#N/A,FALSE,"Accepted Quotes";#N/A,#N/A,FALSE,"Rejected"}</definedName>
    <definedName name="dfdf" hidden="1">{#N/A,#N/A,FALSE,"Written Quote Out";#N/A,#N/A,FALSE,"Accepted Quotes";#N/A,#N/A,FALSE,"Rejected"}</definedName>
    <definedName name="dfdfx" localSheetId="13" hidden="1">{#N/A,#N/A,FALSE,"Written Quote Out";#N/A,#N/A,FALSE,"Accepted Quotes";#N/A,#N/A,FALSE,"Rejected"}</definedName>
    <definedName name="dfdfx" hidden="1">{#N/A,#N/A,FALSE,"Written Quote Out";#N/A,#N/A,FALSE,"Accepted Quotes";#N/A,#N/A,FALSE,"Rejected"}</definedName>
    <definedName name="dfere" localSheetId="13" hidden="1">{#N/A,#N/A,FALSE,"Written Quote Out";#N/A,#N/A,FALSE,"Accepted Quotes";#N/A,#N/A,FALSE,"Rejected"}</definedName>
    <definedName name="dfere" hidden="1">{#N/A,#N/A,FALSE,"Written Quote Out";#N/A,#N/A,FALSE,"Accepted Quotes";#N/A,#N/A,FALSE,"Rejected"}</definedName>
    <definedName name="dfgdg" localSheetId="13" hidden="1">{"NewCo_View",#N/A,FALSE,"Calculations"}</definedName>
    <definedName name="dfgdg" hidden="1">{"NewCo_View",#N/A,FALSE,"Calculations"}</definedName>
    <definedName name="dfhfd" localSheetId="13" hidden="1">{"NewCo_View",#N/A,FALSE,"Calculations"}</definedName>
    <definedName name="dfhfd" hidden="1">{"NewCo_View",#N/A,FALSE,"Calculations"}</definedName>
    <definedName name="dfsaf" localSheetId="13" hidden="1">{#N/A,#N/A,TRUE,"Written Quote Out";#N/A,#N/A,TRUE,"Accepted Quotes"}</definedName>
    <definedName name="dfsaf" hidden="1">{#N/A,#N/A,TRUE,"Written Quote Out";#N/A,#N/A,TRUE,"Accepted Quotes"}</definedName>
    <definedName name="dgd" localSheetId="13" hidden="1">{#N/A,#N/A,TRUE,"Written Quote Out";#N/A,#N/A,TRUE,"Accepted Quotes"}</definedName>
    <definedName name="dgd" hidden="1">{#N/A,#N/A,TRUE,"Written Quote Out";#N/A,#N/A,TRUE,"Accepted Quotes"}</definedName>
    <definedName name="dgdd" localSheetId="13" hidden="1">{"NewCo_View",#N/A,FALSE,"Calculations"}</definedName>
    <definedName name="dgdd" hidden="1">{"NewCo_View",#N/A,FALSE,"Calculations"}</definedName>
    <definedName name="dghdh" localSheetId="13" hidden="1">{#N/A,#N/A,TRUE,"Written Quote Out";#N/A,#N/A,TRUE,"Accepted Quotes"}</definedName>
    <definedName name="dghdh" hidden="1">{#N/A,#N/A,TRUE,"Written Quote Out";#N/A,#N/A,TRUE,"Accepted Quotes"}</definedName>
    <definedName name="dhfd" localSheetId="13" hidden="1">{"NewCo_View",#N/A,FALSE,"Calculations"}</definedName>
    <definedName name="dhfd" hidden="1">{"NewCo_View",#N/A,FALSE,"Calculations"}</definedName>
    <definedName name="dhfds" localSheetId="13" hidden="1">{#N/A,#N/A,FALSE,"Written Quote Out";#N/A,#N/A,FALSE,"Accepted Quotes";#N/A,#N/A,FALSE,"Rejected"}</definedName>
    <definedName name="dhfds" hidden="1">{#N/A,#N/A,FALSE,"Written Quote Out";#N/A,#N/A,FALSE,"Accepted Quotes";#N/A,#N/A,FALSE,"Rejected"}</definedName>
    <definedName name="Dispaux_FooterType" hidden="1">"NONE"</definedName>
    <definedName name="Divide_by" localSheetId="13">[9]Variables!$B$1</definedName>
    <definedName name="Divide_by">[10]Variables!$B$1</definedName>
    <definedName name="djhu" localSheetId="13" hidden="1">{#N/A,#N/A,TRUE,"Written Quote Out";#N/A,#N/A,TRUE,"Accepted Quotes"}</definedName>
    <definedName name="djhu" hidden="1">{#N/A,#N/A,TRUE,"Written Quote Out";#N/A,#N/A,TRUE,"Accepted Quotes"}</definedName>
    <definedName name="dog" localSheetId="13"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sdss" localSheetId="13" hidden="1">{#N/A,#N/A,TRUE,"Written Quote Out";#N/A,#N/A,TRUE,"Accepted Quotes"}</definedName>
    <definedName name="dsdss" hidden="1">{#N/A,#N/A,TRUE,"Written Quote Out";#N/A,#N/A,TRUE,"Accepted Quotes"}</definedName>
    <definedName name="dsgds" localSheetId="13" hidden="1">{"NewCo_View",#N/A,FALSE,"Calculations"}</definedName>
    <definedName name="dsgds" hidden="1">{"NewCo_View",#N/A,FALSE,"Calculations"}</definedName>
    <definedName name="edf" localSheetId="13" hidden="1">{#N/A,"Anonymous",FALSE,"30 30k Table";#N/A,#N/A,FALSE,"30 50k Table";#N/A,#N/A,FALSE,"40 100k Table"}</definedName>
    <definedName name="edf" hidden="1">{#N/A,"Anonymous",FALSE,"30 30k Table";#N/A,#N/A,FALSE,"30 50k Table";#N/A,#N/A,FALSE,"40 100k Table"}</definedName>
    <definedName name="eer" localSheetId="13" hidden="1">{#N/A,#N/A,FALSE,"Hoja1";#N/A,#N/A,FALSE,"Hoja2"}</definedName>
    <definedName name="eer" hidden="1">{#N/A,#N/A,FALSE,"Hoja1";#N/A,#N/A,FALSE,"Hoja2"}</definedName>
    <definedName name="er" localSheetId="13" hidden="1">{#N/A,#N/A,FALSE,"PRECIO FULL";#N/A,#N/A,FALSE,"LARA";#N/A,#N/A,FALSE,"CARACAS";#N/A,#N/A,FALSE,"DISBRACENTRO";#N/A,#N/A,FALSE,"ANDES";#N/A,#N/A,FALSE,"MAR CARIBE";#N/A,#N/A,FALSE,"RIO BEER";#N/A,#N/A,FALSE,"DISBRAH"}</definedName>
    <definedName name="er" hidden="1">{#N/A,#N/A,FALSE,"PRECIO FULL";#N/A,#N/A,FALSE,"LARA";#N/A,#N/A,FALSE,"CARACAS";#N/A,#N/A,FALSE,"DISBRACENTRO";#N/A,#N/A,FALSE,"ANDES";#N/A,#N/A,FALSE,"MAR CARIBE";#N/A,#N/A,FALSE,"RIO BEER";#N/A,#N/A,FALSE,"DISBRAH"}</definedName>
    <definedName name="erwr" localSheetId="13" hidden="1">{#N/A,#N/A,FALSE,"Written Quote Out";#N/A,#N/A,FALSE,"Accepted Quotes";#N/A,#N/A,FALSE,"Rejected"}</definedName>
    <definedName name="erwr" hidden="1">{#N/A,#N/A,FALSE,"Written Quote Out";#N/A,#N/A,FALSE,"Accepted Quotes";#N/A,#N/A,FALSE,"Rejected"}</definedName>
    <definedName name="EURO_BASE_FooterType" hidden="1">"NONE"</definedName>
    <definedName name="Europe_chart__FooterType" hidden="1">"NONE"</definedName>
    <definedName name="Europe_DATA_FooterType" hidden="1">"NONE"</definedName>
    <definedName name="Europe_FooterType" hidden="1">"NONE"</definedName>
    <definedName name="Europe_workings_FooterType" hidden="1">"NONE"</definedName>
    <definedName name="ew" localSheetId="13" hidden="1">{"CAP VOL",#N/A,FALSE,"CAPITAL";"CAP VAR",#N/A,FALSE,"CAPITAL";"CAP FIJ",#N/A,FALSE,"CAPITAL";"CAP CONS",#N/A,FALSE,"CAPITAL";"CAP DATA",#N/A,FALSE,"CAPITAL"}</definedName>
    <definedName name="ew" hidden="1">{"CAP VOL",#N/A,FALSE,"CAPITAL";"CAP VAR",#N/A,FALSE,"CAPITAL";"CAP FIJ",#N/A,FALSE,"CAPITAL";"CAP CONS",#N/A,FALSE,"CAPITAL";"CAP DATA",#N/A,FALSE,"CAPITAL"}</definedName>
    <definedName name="expcategory" localSheetId="13" hidden="1">{#N/A,#N/A,TRUE,"Written Quote Out";#N/A,#N/A,TRUE,"Accepted Quotes"}</definedName>
    <definedName name="expcategory" hidden="1">{#N/A,#N/A,TRUE,"Written Quote Out";#N/A,#N/A,TRUE,"Accepted Quotes"}</definedName>
    <definedName name="expensetrenda" localSheetId="13" hidden="1">{"NewCo_View",#N/A,FALSE,"Calculations"}</definedName>
    <definedName name="expensetrenda" hidden="1">{"NewCo_View",#N/A,FALSE,"Calculations"}</definedName>
    <definedName name="f" localSheetId="13" hidden="1">#REF!</definedName>
    <definedName name="f" localSheetId="16" hidden="1">#REF!</definedName>
    <definedName name="f" localSheetId="17" hidden="1">#REF!</definedName>
    <definedName name="f" localSheetId="7" hidden="1">#REF!</definedName>
    <definedName name="f" localSheetId="20" hidden="1">#REF!</definedName>
    <definedName name="f" hidden="1">#REF!</definedName>
    <definedName name="fd" localSheetId="13" hidden="1">{#N/A,#N/A,FALSE,"PRECIO FULL";#N/A,#N/A,FALSE,"LARA";#N/A,#N/A,FALSE,"CARACAS";#N/A,#N/A,FALSE,"DISBRACENTRO";#N/A,#N/A,FALSE,"ANDES";#N/A,#N/A,FALSE,"MAR CARIBE";#N/A,#N/A,FALSE,"RIO BEER";#N/A,#N/A,FALSE,"DISBRAH"}</definedName>
    <definedName name="fd" hidden="1">{#N/A,#N/A,FALSE,"PRECIO FULL";#N/A,#N/A,FALSE,"LARA";#N/A,#N/A,FALSE,"CARACAS";#N/A,#N/A,FALSE,"DISBRACENTRO";#N/A,#N/A,FALSE,"ANDES";#N/A,#N/A,FALSE,"MAR CARIBE";#N/A,#N/A,FALSE,"RIO BEER";#N/A,#N/A,FALSE,"DISBRAH"}</definedName>
    <definedName name="fddv" localSheetId="13" hidden="1">{#N/A,#N/A,TRUE,"Written Quote Out";#N/A,#N/A,TRUE,"Accepted Quotes"}</definedName>
    <definedName name="fddv" hidden="1">{#N/A,#N/A,TRUE,"Written Quote Out";#N/A,#N/A,TRUE,"Accepted Quotes"}</definedName>
    <definedName name="fdfd" localSheetId="13" hidden="1">{"NewCo_View",#N/A,FALSE,"Calculations"}</definedName>
    <definedName name="fdfd" hidden="1">{"NewCo_View",#N/A,FALSE,"Calculations"}</definedName>
    <definedName name="fdfdfd" localSheetId="13" hidden="1">{"NewCo_View",#N/A,FALSE,"Calculations"}</definedName>
    <definedName name="fdfdfd" hidden="1">{"NewCo_View",#N/A,FALSE,"Calculations"}</definedName>
    <definedName name="fdgdf" localSheetId="13" hidden="1">{#N/A,#N/A,FALSE,"Written Quote Out";#N/A,#N/A,FALSE,"Accepted Quotes";#N/A,#N/A,FALSE,"Rejected"}</definedName>
    <definedName name="fdgdf" hidden="1">{#N/A,#N/A,FALSE,"Written Quote Out";#N/A,#N/A,FALSE,"Accepted Quotes";#N/A,#N/A,FALSE,"Rejected"}</definedName>
    <definedName name="fdgsd" localSheetId="13" hidden="1">{#N/A,#N/A,TRUE,"Totals";#N/A,#N/A,TRUE,"Written Quote Out";#N/A,#N/A,TRUE,"Accepted Quotes";#N/A,#N/A,TRUE,"Application on";#N/A,#N/A,TRUE,"Rejected"}</definedName>
    <definedName name="fdgsd" hidden="1">{#N/A,#N/A,TRUE,"Totals";#N/A,#N/A,TRUE,"Written Quote Out";#N/A,#N/A,TRUE,"Accepted Quotes";#N/A,#N/A,TRUE,"Application on";#N/A,#N/A,TRUE,"Rejected"}</definedName>
    <definedName name="fdgsdfh" localSheetId="13" hidden="1">{"NewCo_View",#N/A,FALSE,"Calculations"}</definedName>
    <definedName name="fdgsdfh" hidden="1">{"NewCo_View",#N/A,FALSE,"Calculations"}</definedName>
    <definedName name="fdr" localSheetId="13" hidden="1">{"NewCo_View",#N/A,FALSE,"Calculations"}</definedName>
    <definedName name="fdr" hidden="1">{"NewCo_View",#N/A,FALSE,"Calculations"}</definedName>
    <definedName name="fds" localSheetId="13" hidden="1">{#N/A,#N/A,TRUE,"Totals";#N/A,#N/A,TRUE,"Written Quote Out";#N/A,#N/A,TRUE,"Accepted Quotes";#N/A,#N/A,TRUE,"Application on";#N/A,#N/A,TRUE,"Rejected"}</definedName>
    <definedName name="fds" hidden="1">{#N/A,#N/A,TRUE,"Totals";#N/A,#N/A,TRUE,"Written Quote Out";#N/A,#N/A,TRUE,"Accepted Quotes";#N/A,#N/A,TRUE,"Application on";#N/A,#N/A,TRUE,"Rejected"}</definedName>
    <definedName name="fdsgdsgfds" localSheetId="13" hidden="1">{"NewCo_View",#N/A,FALSE,"Calculations"}</definedName>
    <definedName name="fdsgdsgfds" hidden="1">{"NewCo_View",#N/A,FALSE,"Calculations"}</definedName>
    <definedName name="fe" localSheetId="13" hidden="1">{#N/A,#N/A,FALSE,"RGD$";#N/A,#N/A,FALSE,"BG$";#N/A,#N/A,FALSE,"FC$"}</definedName>
    <definedName name="fe" hidden="1">{#N/A,#N/A,FALSE,"RGD$";#N/A,#N/A,FALSE,"BG$";#N/A,#N/A,FALSE,"FC$"}</definedName>
    <definedName name="fefer4" localSheetId="13" hidden="1">{#N/A,#N/A,TRUE,"Written Quote Out";#N/A,#N/A,TRUE,"Accepted Quotes"}</definedName>
    <definedName name="fefer4" hidden="1">{#N/A,#N/A,TRUE,"Written Quote Out";#N/A,#N/A,TRUE,"Accepted Quotes"}</definedName>
    <definedName name="fert" localSheetId="13" hidden="1">{"fis.dbo.r1_datasum"}</definedName>
    <definedName name="fert" hidden="1">{"fis.dbo.r1_datasum"}</definedName>
    <definedName name="ffdvbvb" localSheetId="13" hidden="1">{#N/A,#N/A,TRUE,"Written Quote Out";#N/A,#N/A,TRUE,"Accepted Quotes"}</definedName>
    <definedName name="ffdvbvb" hidden="1">{#N/A,#N/A,TRUE,"Written Quote Out";#N/A,#N/A,TRUE,"Accepted Quotes"}</definedName>
    <definedName name="fffc" localSheetId="13" hidden="1">{#N/A,#N/A,TRUE,"Written Quote Out";#N/A,#N/A,TRUE,"Accepted Quotes"}</definedName>
    <definedName name="fffc" hidden="1">{#N/A,#N/A,TRUE,"Written Quote Out";#N/A,#N/A,TRUE,"Accepted Quotes"}</definedName>
    <definedName name="fffff" localSheetId="13" hidden="1">{#N/A,#N/A,TRUE,"Written Quote Out";#N/A,#N/A,TRUE,"Accepted Quotes"}</definedName>
    <definedName name="fffff" hidden="1">{#N/A,#N/A,TRUE,"Written Quote Out";#N/A,#N/A,TRUE,"Accepted Quotes"}</definedName>
    <definedName name="fgd" localSheetId="13" hidden="1">{"NewCo_View",#N/A,FALSE,"Calculations"}</definedName>
    <definedName name="fgd" hidden="1">{"NewCo_View",#N/A,FALSE,"Calculations"}</definedName>
    <definedName name="fgdfg" localSheetId="13" hidden="1">{#N/A,#N/A,TRUE,"Written Quote Out";#N/A,#N/A,TRUE,"Accepted Quotes"}</definedName>
    <definedName name="fgdfg" hidden="1">{#N/A,#N/A,TRUE,"Written Quote Out";#N/A,#N/A,TRUE,"Accepted Quotes"}</definedName>
    <definedName name="fggty" localSheetId="13" hidden="1">{"NewCo_View",#N/A,FALSE,"Calculations"}</definedName>
    <definedName name="fggty" hidden="1">{"NewCo_View",#N/A,FALSE,"Calculations"}</definedName>
    <definedName name="fgh" localSheetId="13" hidden="1">{"NewCo_View",#N/A,FALSE,"Calculations"}</definedName>
    <definedName name="fgh" hidden="1">{"NewCo_View",#N/A,FALSE,"Calculations"}</definedName>
    <definedName name="fhfjh" localSheetId="13" hidden="1">{#N/A,#N/A,TRUE,"Totals";#N/A,#N/A,TRUE,"Written Quote Out";#N/A,#N/A,TRUE,"Accepted Quotes";#N/A,#N/A,TRUE,"Application on";#N/A,#N/A,TRUE,"Rejected"}</definedName>
    <definedName name="fhfjh" hidden="1">{#N/A,#N/A,TRUE,"Totals";#N/A,#N/A,TRUE,"Written Quote Out";#N/A,#N/A,TRUE,"Accepted Quotes";#N/A,#N/A,TRUE,"Application on";#N/A,#N/A,TRUE,"Rejected"}</definedName>
    <definedName name="fhthf" localSheetId="13" hidden="1">{"NewCo_View",#N/A,FALSE,"Calculations"}</definedName>
    <definedName name="fhthf" hidden="1">{"NewCo_View",#N/A,FALSE,"Calculations"}</definedName>
    <definedName name="Fixed" localSheetId="13" hidden="1">{"NewCo_View",#N/A,FALSE,"Calculations"}</definedName>
    <definedName name="Fixed" hidden="1">{"NewCo_View",#N/A,FALSE,"Calculations"}</definedName>
    <definedName name="fjf" localSheetId="13" hidden="1">{#N/A,#N/A,TRUE,"Totals";#N/A,#N/A,TRUE,"Written Quote Out";#N/A,#N/A,TRUE,"Accepted Quotes";#N/A,#N/A,TRUE,"Application on";#N/A,#N/A,TRUE,"Rejected"}</definedName>
    <definedName name="fjf" hidden="1">{#N/A,#N/A,TRUE,"Totals";#N/A,#N/A,TRUE,"Written Quote Out";#N/A,#N/A,TRUE,"Accepted Quotes";#N/A,#N/A,TRUE,"Application on";#N/A,#N/A,TRUE,"Rejected"}</definedName>
    <definedName name="fjh" localSheetId="13" hidden="1">{"NewCo_View",#N/A,FALSE,"Calculations"}</definedName>
    <definedName name="fjh" hidden="1">{"NewCo_View",#N/A,FALSE,"Calculations"}</definedName>
    <definedName name="fjhf" localSheetId="13" hidden="1">{#N/A,#N/A,FALSE,"Written Quote Out";#N/A,#N/A,FALSE,"Accepted Quotes";#N/A,#N/A,FALSE,"Rejected"}</definedName>
    <definedName name="fjhf" hidden="1">{#N/A,#N/A,FALSE,"Written Quote Out";#N/A,#N/A,FALSE,"Accepted Quotes";#N/A,#N/A,FALSE,"Rejected"}</definedName>
    <definedName name="fnhf" localSheetId="13" hidden="1">{#N/A,#N/A,TRUE,"Totals";#N/A,#N/A,TRUE,"Written Quote Out";#N/A,#N/A,TRUE,"Accepted Quotes";#N/A,#N/A,TRUE,"Application on";#N/A,#N/A,TRUE,"Rejected"}</definedName>
    <definedName name="fnhf" hidden="1">{#N/A,#N/A,TRUE,"Totals";#N/A,#N/A,TRUE,"Written Quote Out";#N/A,#N/A,TRUE,"Accepted Quotes";#N/A,#N/A,TRUE,"Application on";#N/A,#N/A,TRUE,"Rejected"}</definedName>
    <definedName name="footer" hidden="1">"S:\02005\02EC\wkg\EC Review\"</definedName>
    <definedName name="France___tdc_FooterType" hidden="1">"NONE"</definedName>
    <definedName name="France_chart_FooterType" hidden="1">"NONE"</definedName>
    <definedName name="France_FooterType" hidden="1">"NONE"</definedName>
    <definedName name="France_mid_cash_FooterType" hidden="1">"NONE"</definedName>
    <definedName name="France_uq_cash_FooterType" hidden="1">"NONE"</definedName>
    <definedName name="Frick_FooterType" hidden="1">"NONE"</definedName>
    <definedName name="fsg" localSheetId="13" hidden="1">{"NewCo_View",#N/A,FALSE,"Calculations"}</definedName>
    <definedName name="fsg" hidden="1">{"NewCo_View",#N/A,FALSE,"Calculations"}</definedName>
    <definedName name="FTE" localSheetId="13" hidden="1">{"NewCo_View",#N/A,FALSE,"Calculations"}</definedName>
    <definedName name="FTE" hidden="1">{"NewCo_View",#N/A,FALSE,"Calculations"}</definedName>
    <definedName name="FTEv2" localSheetId="13" hidden="1">{"NewCo_View",#N/A,FALSE,"Calculations"}</definedName>
    <definedName name="FTEv2" hidden="1">{"NewCo_View",#N/A,FALSE,"Calculations"}</definedName>
    <definedName name="ftgc" localSheetId="13" hidden="1">{#N/A,#N/A,TRUE,"Totals";#N/A,#N/A,TRUE,"Written Quote Out";#N/A,#N/A,TRUE,"Accepted Quotes";#N/A,#N/A,TRUE,"Application on";#N/A,#N/A,TRUE,"Rejected"}</definedName>
    <definedName name="ftgc" hidden="1">{#N/A,#N/A,TRUE,"Totals";#N/A,#N/A,TRUE,"Written Quote Out";#N/A,#N/A,TRUE,"Accepted Quotes";#N/A,#N/A,TRUE,"Application on";#N/A,#N/A,TRUE,"Rejected"}</definedName>
    <definedName name="Fuhrmann_FooterType" hidden="1">"NONE"</definedName>
    <definedName name="fury" localSheetId="13" hidden="1">{"NewCo_View",#N/A,FALSE,"Calculations"}</definedName>
    <definedName name="fury" hidden="1">{"NewCo_View",#N/A,FALSE,"Calculations"}</definedName>
    <definedName name="Gallagher_FooterType" hidden="1">"NONE"</definedName>
    <definedName name="Garrett_FooterType" hidden="1">"NONE"</definedName>
    <definedName name="Gasser_FooterType" hidden="1">"NONE"</definedName>
    <definedName name="gdfg" localSheetId="13" hidden="1">{#N/A,#N/A,TRUE,"Written Quote Out";#N/A,#N/A,TRUE,"Accepted Quotes"}</definedName>
    <definedName name="gdfg" hidden="1">{#N/A,#N/A,TRUE,"Written Quote Out";#N/A,#N/A,TRUE,"Accepted Quotes"}</definedName>
    <definedName name="German_chart_FooterType" hidden="1">"NONE"</definedName>
    <definedName name="Germany_FooterType" hidden="1">"NONE"</definedName>
    <definedName name="Germany_mid_cash_FooterType" hidden="1">"NONE"</definedName>
    <definedName name="Germany_tdc_FooterType" hidden="1">"NONE"</definedName>
    <definedName name="Germany_uq_cash_FooterType" hidden="1">"NONE"</definedName>
    <definedName name="gfd" localSheetId="13" hidden="1">{#N/A,#N/A,TRUE,"Written Quote Out";#N/A,#N/A,TRUE,"Accepted Quotes"}</definedName>
    <definedName name="gfd" hidden="1">{#N/A,#N/A,TRUE,"Written Quote Out";#N/A,#N/A,TRUE,"Accepted Quotes"}</definedName>
    <definedName name="gfdg" localSheetId="13" hidden="1">{#N/A,#N/A,TRUE,"Totals";#N/A,#N/A,TRUE,"Written Quote Out";#N/A,#N/A,TRUE,"Accepted Quotes";#N/A,#N/A,TRUE,"Application on";#N/A,#N/A,TRUE,"Rejected"}</definedName>
    <definedName name="gfdg" hidden="1">{#N/A,#N/A,TRUE,"Totals";#N/A,#N/A,TRUE,"Written Quote Out";#N/A,#N/A,TRUE,"Accepted Quotes";#N/A,#N/A,TRUE,"Application on";#N/A,#N/A,TRUE,"Rejected"}</definedName>
    <definedName name="gfg" localSheetId="13" hidden="1">{"NewCo_View",#N/A,FALSE,"Calculations"}</definedName>
    <definedName name="gfg" hidden="1">{"NewCo_View",#N/A,FALSE,"Calculations"}</definedName>
    <definedName name="gfhgng" localSheetId="13" hidden="1">{#N/A,#N/A,TRUE,"Written Quote Out";#N/A,#N/A,TRUE,"Accepted Quotes"}</definedName>
    <definedName name="gfhgng" hidden="1">{#N/A,#N/A,TRUE,"Written Quote Out";#N/A,#N/A,TRUE,"Accepted Quotes"}</definedName>
    <definedName name="gfjfg" localSheetId="13" hidden="1">{#N/A,#N/A,TRUE,"Written Quote Out";#N/A,#N/A,TRUE,"Accepted Quotes"}</definedName>
    <definedName name="gfjfg" hidden="1">{#N/A,#N/A,TRUE,"Written Quote Out";#N/A,#N/A,TRUE,"Accepted Quotes"}</definedName>
    <definedName name="gfsg" localSheetId="13" hidden="1">{#N/A,#N/A,TRUE,"Written Quote Out";#N/A,#N/A,TRUE,"Accepted Quotes"}</definedName>
    <definedName name="gfsg" hidden="1">{#N/A,#N/A,TRUE,"Written Quote Out";#N/A,#N/A,TRUE,"Accepted Quotes"}</definedName>
    <definedName name="ggggg" localSheetId="13" hidden="1">{"fis.dbo.r1_datasum"}</definedName>
    <definedName name="ggggg" hidden="1">{"fis.dbo.r1_datasum"}</definedName>
    <definedName name="ggggggg" localSheetId="13" hidden="1">{"fis.dbo.r1_datasum"}</definedName>
    <definedName name="ggggggg" hidden="1">{"fis.dbo.r1_datasum"}</definedName>
    <definedName name="ghfh" localSheetId="13" hidden="1">{#N/A,#N/A,FALSE,"Written Quote Out";#N/A,#N/A,FALSE,"Accepted Quotes";#N/A,#N/A,FALSE,"Rejected"}</definedName>
    <definedName name="ghfh" hidden="1">{#N/A,#N/A,FALSE,"Written Quote Out";#N/A,#N/A,FALSE,"Accepted Quotes";#N/A,#N/A,FALSE,"Rejected"}</definedName>
    <definedName name="ghfjf" localSheetId="13" hidden="1">{#N/A,#N/A,FALSE,"Written Quote Out";#N/A,#N/A,FALSE,"Accepted Quotes";#N/A,#N/A,FALSE,"Rejected"}</definedName>
    <definedName name="ghfjf" hidden="1">{#N/A,#N/A,FALSE,"Written Quote Out";#N/A,#N/A,FALSE,"Accepted Quotes";#N/A,#N/A,FALSE,"Rejected"}</definedName>
    <definedName name="ghhf" localSheetId="13" hidden="1">{"NewCo_View",#N/A,FALSE,"Calculations"}</definedName>
    <definedName name="ghhf" hidden="1">{"NewCo_View",#N/A,FALSE,"Calculations"}</definedName>
    <definedName name="ghhfdc" localSheetId="13" hidden="1">{"NewCo_View",#N/A,FALSE,"Calculations"}</definedName>
    <definedName name="ghhfdc" hidden="1">{"NewCo_View",#N/A,FALSE,"Calculations"}</definedName>
    <definedName name="ghjg" localSheetId="13" hidden="1">{"NewCo_View",#N/A,FALSE,"Calculations"}</definedName>
    <definedName name="ghjg" hidden="1">{"NewCo_View",#N/A,FALSE,"Calculations"}</definedName>
    <definedName name="ghjgh" localSheetId="13" hidden="1">{#N/A,#N/A,TRUE,"Totals";#N/A,#N/A,TRUE,"Written Quote Out";#N/A,#N/A,TRUE,"Accepted Quotes";#N/A,#N/A,TRUE,"Application on";#N/A,#N/A,TRUE,"Rejected"}</definedName>
    <definedName name="ghjgh" hidden="1">{#N/A,#N/A,TRUE,"Totals";#N/A,#N/A,TRUE,"Written Quote Out";#N/A,#N/A,TRUE,"Accepted Quotes";#N/A,#N/A,TRUE,"Application on";#N/A,#N/A,TRUE,"Rejected"}</definedName>
    <definedName name="ghjt" localSheetId="13" hidden="1">{#N/A,#N/A,TRUE,"Written Quote Out";#N/A,#N/A,TRUE,"Accepted Quotes"}</definedName>
    <definedName name="ghjt" hidden="1">{#N/A,#N/A,TRUE,"Written Quote Out";#N/A,#N/A,TRUE,"Accepted Quotes"}</definedName>
    <definedName name="Gillett_FooterType" hidden="1">"NONE"</definedName>
    <definedName name="GIM" localSheetId="13" hidden="1">{"NewCo_View",#N/A,FALSE,"Calculations"}</definedName>
    <definedName name="GIM" hidden="1">{"NewCo_View",#N/A,FALSE,"Calculations"}</definedName>
    <definedName name="gjgf" localSheetId="13" hidden="1">{"NewCo_View",#N/A,FALSE,"Calculations"}</definedName>
    <definedName name="gjgf" hidden="1">{"NewCo_View",#N/A,FALSE,"Calculations"}</definedName>
    <definedName name="gjgh" localSheetId="13" hidden="1">{#N/A,#N/A,TRUE,"Written Quote Out";#N/A,#N/A,TRUE,"Accepted Quotes"}</definedName>
    <definedName name="gjgh" hidden="1">{#N/A,#N/A,TRUE,"Written Quote Out";#N/A,#N/A,TRUE,"Accepted Quotes"}</definedName>
    <definedName name="gkgk" localSheetId="13" hidden="1">{"NewCo_View",#N/A,FALSE,"Calculations"}</definedName>
    <definedName name="gkgk" hidden="1">{"NewCo_View",#N/A,FALSE,"Calculations"}</definedName>
    <definedName name="GlobalInvestmentMgmt" localSheetId="13" hidden="1">{"NewCo_View",#N/A,FALSE,"Calculations"}</definedName>
    <definedName name="GlobalInvestmentMgmt" hidden="1">{"NewCo_View",#N/A,FALSE,"Calculations"}</definedName>
    <definedName name="grfgr" localSheetId="13" hidden="1">{#N/A,#N/A,TRUE,"Written Quote Out";#N/A,#N/A,TRUE,"Accepted Quotes"}</definedName>
    <definedName name="grfgr" hidden="1">{#N/A,#N/A,TRUE,"Written Quote Out";#N/A,#N/A,TRUE,"Accepted Quotes"}</definedName>
    <definedName name="gsgs" localSheetId="13" hidden="1">{"NewCo_View",#N/A,FALSE,"Calculations"}</definedName>
    <definedName name="gsgs" hidden="1">{"NewCo_View",#N/A,FALSE,"Calculations"}</definedName>
    <definedName name="gsgsg" localSheetId="13" hidden="1">{#N/A,#N/A,TRUE,"Written Quote Out";#N/A,#N/A,TRUE,"Accepted Quotes"}</definedName>
    <definedName name="gsgsg" hidden="1">{#N/A,#N/A,TRUE,"Written Quote Out";#N/A,#N/A,TRUE,"Accepted Quotes"}</definedName>
    <definedName name="gxg" localSheetId="13" hidden="1">{#N/A,#N/A,TRUE,"Written Quote Out";#N/A,#N/A,TRUE,"Accepted Quotes"}</definedName>
    <definedName name="gxg" hidden="1">{#N/A,#N/A,TRUE,"Written Quote Out";#N/A,#N/A,TRUE,"Accepted Quotes"}</definedName>
    <definedName name="h" localSheetId="13" hidden="1">{"fis.dbo.r1_datasum"}</definedName>
    <definedName name="h" hidden="1">{"fis.dbo.r1_datasum"}</definedName>
    <definedName name="hdf" localSheetId="13" hidden="1">{#N/A,#N/A,FALSE,"Written Quote Out";#N/A,#N/A,FALSE,"Accepted Quotes";#N/A,#N/A,FALSE,"Rejected"}</definedName>
    <definedName name="hdf" hidden="1">{#N/A,#N/A,FALSE,"Written Quote Out";#N/A,#N/A,FALSE,"Accepted Quotes";#N/A,#N/A,FALSE,"Rejected"}</definedName>
    <definedName name="hdfgh" localSheetId="13" hidden="1">{#N/A,#N/A,TRUE,"Written Quote Out";#N/A,#N/A,TRUE,"Accepted Quotes"}</definedName>
    <definedName name="hdfgh" hidden="1">{#N/A,#N/A,TRUE,"Written Quote Out";#N/A,#N/A,TRUE,"Accepted Quotes"}</definedName>
    <definedName name="hdhddd" localSheetId="13" hidden="1">{#N/A,#N/A,TRUE,"Totals";#N/A,#N/A,TRUE,"Written Quote Out";#N/A,#N/A,TRUE,"Accepted Quotes";#N/A,#N/A,TRUE,"Application on";#N/A,#N/A,TRUE,"Rejected"}</definedName>
    <definedName name="hdhddd" hidden="1">{#N/A,#N/A,TRUE,"Totals";#N/A,#N/A,TRUE,"Written Quote Out";#N/A,#N/A,TRUE,"Accepted Quotes";#N/A,#N/A,TRUE,"Application on";#N/A,#N/A,TRUE,"Rejected"}</definedName>
    <definedName name="hello" localSheetId="13" hidden="1">{"NewCo_View",#N/A,FALSE,"Calculations"}</definedName>
    <definedName name="hello" localSheetId="14" hidden="1">{"NewCo_View",#N/A,FALSE,"Calculations"}</definedName>
    <definedName name="hello" localSheetId="15" hidden="1">{"NewCo_View",#N/A,FALSE,"Calculations"}</definedName>
    <definedName name="hello" localSheetId="16" hidden="1">{"NewCo_View",#N/A,FALSE,"Calculations"}</definedName>
    <definedName name="hello" localSheetId="17" hidden="1">{"NewCo_View",#N/A,FALSE,"Calculations"}</definedName>
    <definedName name="hello" localSheetId="18" hidden="1">{"NewCo_View",#N/A,FALSE,"Calculations"}</definedName>
    <definedName name="hello" localSheetId="19" hidden="1">{"NewCo_View",#N/A,FALSE,"Calculations"}</definedName>
    <definedName name="hello" localSheetId="26" hidden="1">{"NewCo_View",#N/A,FALSE,"Calculations"}</definedName>
    <definedName name="hello" localSheetId="4" hidden="1">{"NewCo_View",#N/A,FALSE,"Calculations"}</definedName>
    <definedName name="hello" localSheetId="24" hidden="1">{"NewCo_View",#N/A,FALSE,"Calculations"}</definedName>
    <definedName name="hello" localSheetId="25" hidden="1">{"NewCo_View",#N/A,FALSE,"Calculations"}</definedName>
    <definedName name="hello" localSheetId="20" hidden="1">{"NewCo_View",#N/A,FALSE,"Calculations"}</definedName>
    <definedName name="hello" localSheetId="21" hidden="1">{"NewCo_View",#N/A,FALSE,"Calculations"}</definedName>
    <definedName name="hello" localSheetId="22" hidden="1">{"NewCo_View",#N/A,FALSE,"Calculations"}</definedName>
    <definedName name="hello" hidden="1">{"NewCo_View",#N/A,FALSE,"Calculations"}</definedName>
    <definedName name="help" localSheetId="13" hidden="1">{"fis.dbo.r1_datasum"}</definedName>
    <definedName name="help" hidden="1">{"fis.dbo.r1_datasum"}</definedName>
    <definedName name="Henaire" localSheetId="13" hidden="1">{"fis.dbo.r1_datasum"}</definedName>
    <definedName name="Henaire" hidden="1">{"fis.dbo.r1_datasum"}</definedName>
    <definedName name="hfgdh" localSheetId="13" hidden="1">{"NewCo_View",#N/A,FALSE,"Calculations"}</definedName>
    <definedName name="hfgdh" hidden="1">{"NewCo_View",#N/A,FALSE,"Calculations"}</definedName>
    <definedName name="hfjgf" localSheetId="13" hidden="1">{"NewCo_View",#N/A,FALSE,"Calculations"}</definedName>
    <definedName name="hfjgf" hidden="1">{"NewCo_View",#N/A,FALSE,"Calculations"}</definedName>
    <definedName name="hgb" localSheetId="13" hidden="1">{#N/A,#N/A,FALSE,"Written Quote Out";#N/A,#N/A,FALSE,"Accepted Quotes";#N/A,#N/A,FALSE,"Rejected"}</definedName>
    <definedName name="hgb" hidden="1">{#N/A,#N/A,FALSE,"Written Quote Out";#N/A,#N/A,FALSE,"Accepted Quotes";#N/A,#N/A,FALSE,"Rejected"}</definedName>
    <definedName name="hgf" localSheetId="13" hidden="1">{"NewCo_View",#N/A,FALSE,"Calculations"}</definedName>
    <definedName name="hgf" hidden="1">{"NewCo_View",#N/A,FALSE,"Calculations"}</definedName>
    <definedName name="hgfh" localSheetId="13" hidden="1">{#N/A,#N/A,TRUE,"Totals";#N/A,#N/A,TRUE,"Written Quote Out";#N/A,#N/A,TRUE,"Accepted Quotes";#N/A,#N/A,TRUE,"Application on";#N/A,#N/A,TRUE,"Rejected"}</definedName>
    <definedName name="hgfh" hidden="1">{#N/A,#N/A,TRUE,"Totals";#N/A,#N/A,TRUE,"Written Quote Out";#N/A,#N/A,TRUE,"Accepted Quotes";#N/A,#N/A,TRUE,"Application on";#N/A,#N/A,TRUE,"Rejected"}</definedName>
    <definedName name="hgjg" localSheetId="13" hidden="1">{#N/A,#N/A,TRUE,"Written Quote Out";#N/A,#N/A,TRUE,"Accepted Quotes"}</definedName>
    <definedName name="hgjg" hidden="1">{#N/A,#N/A,TRUE,"Written Quote Out";#N/A,#N/A,TRUE,"Accepted Quotes"}</definedName>
    <definedName name="hgjgh" localSheetId="13" hidden="1">{#N/A,#N/A,TRUE,"Written Quote Out";#N/A,#N/A,TRUE,"Accepted Quotes"}</definedName>
    <definedName name="hgjgh" hidden="1">{#N/A,#N/A,TRUE,"Written Quote Out";#N/A,#N/A,TRUE,"Accepted Quotes"}</definedName>
    <definedName name="hhhf" localSheetId="13" hidden="1">{#N/A,#N/A,TRUE,"Written Quote Out";#N/A,#N/A,TRUE,"Accepted Quotes"}</definedName>
    <definedName name="hhhf" hidden="1">{#N/A,#N/A,TRUE,"Written Quote Out";#N/A,#N/A,TRUE,"Accepted Quotes"}</definedName>
    <definedName name="hhjhjf" localSheetId="13" hidden="1">{"NewCo_View",#N/A,FALSE,"Calculations"}</definedName>
    <definedName name="hhjhjf" hidden="1">{"NewCo_View",#N/A,FALSE,"Calculations"}</definedName>
    <definedName name="hj" localSheetId="13" hidden="1">{"NewCo_View",#N/A,FALSE,"Calculations"}</definedName>
    <definedName name="hj" hidden="1">{"NewCo_View",#N/A,FALSE,"Calculations"}</definedName>
    <definedName name="hjfd" localSheetId="13" hidden="1">{#N/A,#N/A,FALSE,"Written Quote Out";#N/A,#N/A,FALSE,"Accepted Quotes";#N/A,#N/A,FALSE,"Rejected"}</definedName>
    <definedName name="hjfd" hidden="1">{#N/A,#N/A,FALSE,"Written Quote Out";#N/A,#N/A,FALSE,"Accepted Quotes";#N/A,#N/A,FALSE,"Rejected"}</definedName>
    <definedName name="hjg" localSheetId="13" hidden="1">{"NewCo_View",#N/A,FALSE,"Calculations"}</definedName>
    <definedName name="hjg" hidden="1">{"NewCo_View",#N/A,FALSE,"Calculations"}</definedName>
    <definedName name="hjo" localSheetId="13" hidden="1">{#N/A,#N/A,TRUE,"Written Quote Out";#N/A,#N/A,TRUE,"Accepted Quotes"}</definedName>
    <definedName name="hjo" hidden="1">{#N/A,#N/A,TRUE,"Written Quote Out";#N/A,#N/A,TRUE,"Accepted Quotes"}</definedName>
    <definedName name="hkgm" localSheetId="13" hidden="1">{#N/A,#N/A,TRUE,"Written Quote Out";#N/A,#N/A,TRUE,"Accepted Quotes"}</definedName>
    <definedName name="hkgm" hidden="1">{#N/A,#N/A,TRUE,"Written Quote Out";#N/A,#N/A,TRUE,"Accepted Quotes"}</definedName>
    <definedName name="hkh" localSheetId="13" hidden="1">{"NewCo_View",#N/A,FALSE,"Calculations"}</definedName>
    <definedName name="hkh" hidden="1">{"NewCo_View",#N/A,FALSE,"Calculations"}</definedName>
    <definedName name="hnjgf" localSheetId="13" hidden="1">{#N/A,#N/A,FALSE,"Written Quote Out";#N/A,#N/A,FALSE,"Accepted Quotes";#N/A,#N/A,FALSE,"Rejected"}</definedName>
    <definedName name="hnjgf" hidden="1">{#N/A,#N/A,FALSE,"Written Quote Out";#N/A,#N/A,FALSE,"Accepted Quotes";#N/A,#N/A,FALSE,"Rejected"}</definedName>
    <definedName name="hsd" localSheetId="13" hidden="1">{#N/A,#N/A,TRUE,"Written Quote Out";#N/A,#N/A,TRUE,"Accepted Quotes"}</definedName>
    <definedName name="hsd" hidden="1">{#N/A,#N/A,TRUE,"Written Quote Out";#N/A,#N/A,TRUE,"Accepted Quotes"}</definedName>
    <definedName name="HTML_CodePage" hidden="1">1252</definedName>
    <definedName name="HTML_Control" localSheetId="13" hidden="1">{"'Private Beer Price List October'!$A$1:$T$370"}</definedName>
    <definedName name="HTML_Control" hidden="1">{"'Private Beer Price List October'!$A$1:$T$370"}</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P:\Beer\Bull2004\PrivBeerPrices-Oct04'04.htm"</definedName>
    <definedName name="HTML_Title" hidden="1">""</definedName>
    <definedName name="hyuy" localSheetId="13" hidden="1">{#N/A,#N/A,TRUE,"Written Quote Out";#N/A,#N/A,TRUE,"Accepted Quotes"}</definedName>
    <definedName name="hyuy" hidden="1">{#N/A,#N/A,TRUE,"Written Quote Out";#N/A,#N/A,TRUE,"Accepted Quotes"}</definedName>
    <definedName name="i" localSheetId="13" hidden="1">{"fis.dbo.r1_datasum"}</definedName>
    <definedName name="i" hidden="1">{"fis.dbo.r1_datasum"}</definedName>
    <definedName name="iert" localSheetId="13" hidden="1">{"fis.dbo.r1_datasum"}</definedName>
    <definedName name="iert" hidden="1">{"fis.dbo.r1_datasum"}</definedName>
    <definedName name="ii" localSheetId="13" hidden="1">{"fis.dbo.r1_datasum"}</definedName>
    <definedName name="ii" hidden="1">{"fis.dbo.r1_datasum"}</definedName>
    <definedName name="iii" localSheetId="13" hidden="1">{"fis.dbo.r1_datasum"}</definedName>
    <definedName name="iii" hidden="1">{"fis.dbo.r1_datasum"}</definedName>
    <definedName name="Ins" localSheetId="13" hidden="1">{"fis.dbo.r1_datasum"}</definedName>
    <definedName name="Ins" hidden="1">{"fis.dbo.r1_datasum"}</definedName>
    <definedName name="int_ext_sel" hidden="1">2</definedName>
    <definedName name="Investments" localSheetId="13" hidden="1">{"NewCo_View",#N/A,FALSE,"Calculations"}</definedName>
    <definedName name="Investments" hidden="1">{"NewCo_View",#N/A,FALSE,"Calculations"}</definedName>
    <definedName name="IQ_0_PCT_RISK_WEIGHT_TOTAL_THRIFT" hidden="1">"c25055"</definedName>
    <definedName name="IQ_1_4_CONST_LOANS_DOM_LOANS_RSTRC_DUE_30_89_FFIEC" hidden="1">"c27091"</definedName>
    <definedName name="IQ_1_4_CONST_LOANS_DOM_LOANS_RSTRC_DUE_90_FFIEC" hidden="1">"c27131"</definedName>
    <definedName name="IQ_1_4_CONST_LOANS_DOM_LOANS_RSTRC_NON_ACCRUAL_FFIEC" hidden="1">"c27171"</definedName>
    <definedName name="IQ_1_4_CONST_LOANS_DOM_LOANS_RSTRC_TERMS_FFIEC" hidden="1">"c27023"</definedName>
    <definedName name="IQ_1_4_CONST_LOANS_DOM_LOSS_SHARING_FFIEC" hidden="1">"c27188"</definedName>
    <definedName name="IQ_1_4_CONST_LOANS_SEC_RE_DOM_LOSS_SHARING_DUE_30_89_FFIEC" hidden="1">"c27071"</definedName>
    <definedName name="IQ_1_4_CONST_LOANS_SEC_RE_DOM_LOSS_SHARING_DUE_90_FFIEC" hidden="1">"c27111"</definedName>
    <definedName name="IQ_1_4_CONST_LOANS_SEC_RE_DOM_LOSS_SHARING_NON_ACCRUAL_FFIEC" hidden="1">"c27151"</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OM_LOSS_SHARING_FFIEC" hidden="1">"c27209"</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CSD" hidden="1">"c27564"</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S_PAY" hidden="1">"c1343"</definedName>
    <definedName name="IQ_ACCOUNTS_PAYABLE_CSD" hidden="1">"c27565"</definedName>
    <definedName name="IQ_ACCOUNTS_PAYABLE_DAYS_CSD" hidden="1">"c27566"</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EXP_CSD" hidden="1">"c27567"</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RECEIVABLES_CSD" hidden="1">"c27568"</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_COMMON_EQUITY_CSD" hidden="1">"c27569"</definedName>
    <definedName name="IQ_ADJ_COMMON_EQUITY_REG_RISK_WTD_ASSETS_CSD" hidden="1">"c27570"</definedName>
    <definedName name="IQ_ADJ_TOT_EQUITY_PLUS_LLR_SPEC_CUST_LOANS_GROSS_CSD" hidden="1">"c27571"</definedName>
    <definedName name="IQ_ADJ_TOTAL_EQUITY_ADJ_ASSETS_CSD" hidden="1">"c27572"</definedName>
    <definedName name="IQ_ADJ_TOTAL_EQUITY_CSD" hidden="1">"c27573"</definedName>
    <definedName name="IQ_ADJ_TOTAL_EQUITY_MANAGED_ASSETS_CSD" hidden="1">"c27574"</definedName>
    <definedName name="IQ_ADJUSTABLE_RATE_LOANS_FDIC" hidden="1">"c6375"</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DVERTISING_REVENUES_ADJ_CSD" hidden="1">"c27575"</definedName>
    <definedName name="IQ_ADVERTISING_REVENUES_PRE_ADJ_CSD" hidden="1">"c27576"</definedName>
    <definedName name="IQ_AE" hidden="1">"c8"</definedName>
    <definedName name="IQ_AE_BNK" hidden="1">"c9"</definedName>
    <definedName name="IQ_AE_BR" hidden="1">"c10"</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INV_MANAGERS_OVER_TOTAL" hidden="1">"c26967"</definedName>
    <definedName name="IQ_AGG_INV_MANAGERS_SHARES" hidden="1">"c26968"</definedName>
    <definedName name="IQ_AGG_INV_MANAGERS_VALUE" hidden="1">"c26969"</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CSD" hidden="1">"c27577"</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LOSS_SHARING_DUE_30_89_FFIEC" hidden="1">"c27085"</definedName>
    <definedName name="IQ_ALL_OTHER_LOANS_LOSS_SHARING_DUE_90_FFIEC" hidden="1">"c27125"</definedName>
    <definedName name="IQ_ALL_OTHER_LOANS_LOSS_SHARING_NON_ACCRUAL_FFIEC" hidden="1">"c27165"</definedName>
    <definedName name="IQ_ALL_OTHER_LOANS_RECOV_FFIEC" hidden="1">"c13205"</definedName>
    <definedName name="IQ_ALL_OTHER_LOANS_RSTRC_DUE_30_89_FFIEC" hidden="1">"c27099"</definedName>
    <definedName name="IQ_ALL_OTHER_LOANS_RSTRC_DUE_90_FFIEC" hidden="1">"c27139"</definedName>
    <definedName name="IQ_ALL_OTHER_LOANS_RSTRC_NON_ACCRUAL_FFIEC" hidden="1">"c27179"</definedName>
    <definedName name="IQ_ALL_OTHER_LOANS_RSTRC_TERMS_FFIEC" hidden="1">"c27030"</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LPHA_SCORE_DATE" hidden="1">"c25923"</definedName>
    <definedName name="IQ_AMENDED_BALANCE_PREVIOUS_YR_FDIC" hidden="1">"c6499"</definedName>
    <definedName name="IQ_AMORT_EXP_IMPAIRMENT_OTHER_INTANGIBLE_ASSETS_FFIEC" hidden="1">"c13026"</definedName>
    <definedName name="IQ_AMORT_EXPENSE_FDIC" hidden="1">"c6677"</definedName>
    <definedName name="IQ_AMORT_LOAN_SERVICING_ASSETS_LIABILITIES_THRIFT" hidden="1">"c24767"</definedName>
    <definedName name="IQ_AMORTIZATION" hidden="1">"c1591"</definedName>
    <definedName name="IQ_AMORTIZATION_OF_INTANGIBLES_CSD" hidden="1">"c27578"</definedName>
    <definedName name="IQ_AMORTIZED_COST_FDIC" hidden="1">"c6426"</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COVERAGE_DATE" hidden="1">"c27294"</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_REVENUE_GROWTH_ADJ_CSD" hidden="1">"c27579"</definedName>
    <definedName name="IQ_ANNUAL_REVENUE_GROWTH_PRE_ADJ_CSD" hidden="1">"c27580"</definedName>
    <definedName name="IQ_ANNUALIZED_DIVIDEND" hidden="1">"c1579"</definedName>
    <definedName name="IQ_ANNUALIZED_FFO_DEBT_CSD" hidden="1">"c27581"</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BR" hidden="1">"c34"</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BR" hidden="1">"c41"</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FDIC" hidden="1">"c6301"</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VALUATION_GAINS_LOSSES_CSD" hidden="1">"c27582"</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ELD_FDIC" hidden="1">"c6305"</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OTHER_CHANGE_CSD" hidden="1">"c27583"</definedName>
    <definedName name="IQ_ASSETS_PER_EMPLOYEE_FDIC" hidden="1">"c6737"</definedName>
    <definedName name="IQ_ASSETS_PER_EMPLOYEE_THRIFT" hidden="1">"c25783"</definedName>
    <definedName name="IQ_ASSETS_REPRICE_ASSETS_TOT_FFIEC" hidden="1">"c13454"</definedName>
    <definedName name="IQ_ASSETS_RISK_WEIGHT_THRIFT" hidden="1">"c25076"</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CHARGE_OFFS_FFIEC" hidden="1">"c27055"</definedName>
    <definedName name="IQ_AUTO_LOANS_DUE_30_89_FFIEC" hidden="1">"c27057"</definedName>
    <definedName name="IQ_AUTO_LOANS_DUE_90_FFIEC" hidden="1">"c27058"</definedName>
    <definedName name="IQ_AUTO_LOANS_EXCD_10_RSTRC_DUE_30_89_FFIEC" hidden="1">"c27104"</definedName>
    <definedName name="IQ_AUTO_LOANS_EXCD_10_RSTRC_DUE_90_FFIEC" hidden="1">"c27144"</definedName>
    <definedName name="IQ_AUTO_LOANS_EXCD_10_RSTRC_NON_ACCRUAL_FFIEC" hidden="1">"c27184"</definedName>
    <definedName name="IQ_AUTO_LOANS_FAIR_VAL_DOM_FFIEC" hidden="1">"c27043"</definedName>
    <definedName name="IQ_AUTO_LOANS_FAIR_VAL_FFIEC" hidden="1">"c27039"</definedName>
    <definedName name="IQ_AUTO_LOANS_FFIEC" hidden="1">"c27007"</definedName>
    <definedName name="IQ_AUTO_LOANS_LL_REC_FFIEC" hidden="1">"c27011"</definedName>
    <definedName name="IQ_AUTO_LOANS_LOSS_SHARING_DUE_30_89_FFIEC" hidden="1">"c27083"</definedName>
    <definedName name="IQ_AUTO_LOANS_LOSS_SHARING_DUE_90_FFIEC" hidden="1">"c27123"</definedName>
    <definedName name="IQ_AUTO_LOANS_LOSS_SHARING_FFIEC" hidden="1">"c27200"</definedName>
    <definedName name="IQ_AUTO_LOANS_LOSS_SHARING_NON_ACCRUAL_FFIEC" hidden="1">"c27163"</definedName>
    <definedName name="IQ_AUTO_LOANS_NON_ACCRUAL_FFIEC" hidden="1">"c27059"</definedName>
    <definedName name="IQ_AUTO_LOANS_RECOV_FFIEC" hidden="1">"c27056"</definedName>
    <definedName name="IQ_AUTO_LOANS_RSTRC_TERMS_FFIEC" hidden="1">"c27035"</definedName>
    <definedName name="IQ_AUTO_LOANS_THRIFT" hidden="1">"c24862"</definedName>
    <definedName name="IQ_AUTO_LOANS_TOTAL_LOANS" hidden="1">"c15713"</definedName>
    <definedName name="IQ_AUTO_LOANS_TRADING_DOM_FFIEC" hidden="1">"c27014"</definedName>
    <definedName name="IQ_AUTO_LOANS_UNPAID_PRIN_FAIR_VAL_DOM_FFIEC" hidden="1">"c27045"</definedName>
    <definedName name="IQ_AUTO_LOANS_UNPAID_PRIN_FAIR_VAL_FFIEC" hidden="1">"c27041"</definedName>
    <definedName name="IQ_AUTO_LOANS_UNPAID_PRIN_FAIR_VAL_TRADING_DOM_FFIEC" hidden="1">"c27049"</definedName>
    <definedName name="IQ_AUTO_LOANS_UNPAID_PRIN_FAIR_VAL_TRADING_FFIEC" hidden="1">"c27047"</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ADJ_CAPITAL_FOR_RETURN_CAPITAL_CSD" hidden="1">"c27584"</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ARKETCAP_Z" hidden="1">"c25900"</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E_ADJ_CAPITAL_FOR_RETURN_CAPITAL_CSD" hidden="1">"c27585"</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OWNED_LIFE_INSURANCE_THRIFT" hidden="1">"c24884"</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EL" hidden="1">"c26996"</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ROKER_REC_REV_DATE_TIME" hidden="1">"c28210"</definedName>
    <definedName name="IQ_BROKER_REC_REV_DATE_TIME_CIQ" hidden="1">"c28327"</definedName>
    <definedName name="IQ_BROKER_REC_REVISIONS" hidden="1">"c28171"</definedName>
    <definedName name="IQ_BROKER_REC_REVISIONS_CIQ" hidden="1">"c28288"</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DJ_CSD" hidden="1">"c27586"</definedName>
    <definedName name="IQ_CAPEX_BNK" hidden="1">"c110"</definedName>
    <definedName name="IQ_CAPEX_BR" hidden="1">"c111"</definedName>
    <definedName name="IQ_CAPEX_CM" hidden="1">"c111"</definedName>
    <definedName name="IQ_CAPEX_DA_CSD" hidden="1">"c27587"</definedName>
    <definedName name="IQ_CAPEX_DA_PRE_ADJ_CSD" hidden="1">"c27588"</definedName>
    <definedName name="IQ_CAPEX_FIN" hidden="1">"c112"</definedName>
    <definedName name="IQ_CAPEX_INS" hidden="1">"c113"</definedName>
    <definedName name="IQ_CAPEX_PCT_REV" hidden="1">"c19144"</definedName>
    <definedName name="IQ_CAPEX_PRE_ADJ_CSD" hidden="1">"c27589"</definedName>
    <definedName name="IQ_CAPEX_UTI" hidden="1">"c114"</definedName>
    <definedName name="IQ_CAPITAL_ADJ_CSD" hidden="1">"c27590"</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PRE_ADJ_CSD" hidden="1">"c27591"</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COSTS_CSD" hidden="1">"c27592"</definedName>
    <definedName name="IQ_CAPITALIZED_INT_THRIFT" hidden="1">"c24763"</definedName>
    <definedName name="IQ_CAPITALIZED_INTEREST" hidden="1">"c2076"</definedName>
    <definedName name="IQ_CAPITALIZED_INTEREST_BOP" hidden="1">"c3459"</definedName>
    <definedName name="IQ_CAPITALIZED_INTEREST_CSD" hidden="1">"c27593"</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NVERSION_CYCLE_ADJ_CSD" hidden="1">"c27594"</definedName>
    <definedName name="IQ_CASH_CONVERSION_CYCLE_PRE_ADJ_CSD" hidden="1">"c27595"</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IVIDENDS_NET_INCOME_THRIFT" hidden="1">"c25634"</definedName>
    <definedName name="IQ_CASH_DIVIDENDS_PRE_ADJ_CSD" hidden="1">"c27596"</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P" hidden="1">"c25889"</definedName>
    <definedName name="IQ_CASH_FLOW_AP_CO" hidden="1">"c25890"</definedName>
    <definedName name="IQ_CASH_FLOW_FROM_OPER_INTEREST_COVERAGE_ADJ_CSD" hidden="1">"c27597"</definedName>
    <definedName name="IQ_CASH_FLOW_FROM_OPER_INTEREST_COVERAGE_PRE_ADJ_CSD" hidden="1">"c27598"</definedName>
    <definedName name="IQ_CASH_FLOW_FROM_OPS_ADJ_CASH_INTEREST_PAID_CSD" hidden="1">"c27599"</definedName>
    <definedName name="IQ_CASH_FLOW_FROM_OPS_ADJ_PENSIONS_NORMALIZED_CSD" hidden="1">"c27600"</definedName>
    <definedName name="IQ_CASH_FLOW_FROM_OPS_DEBT_ADJ_CSD" hidden="1">"c27601"</definedName>
    <definedName name="IQ_CASH_FLOW_FROM_OPS_DEBT_PRE_ADJ_CSD" hidden="1">"c27602"</definedName>
    <definedName name="IQ_CASH_FLOW_FROM_OPS_PRE_ADJ_CSD" hidden="1">"c27604"</definedName>
    <definedName name="IQ_CASH_FLOW_FROM_OPS_RECLASSIFCATIONS_REPORTED_CSD" hidden="1">"c27605"</definedName>
    <definedName name="IQ_CASH_FLOW_INDUSTRY" hidden="1">"c25885"</definedName>
    <definedName name="IQ_CASH_FLOW_INDUSTRY_CO" hidden="1">"c25886"</definedName>
    <definedName name="IQ_CASH_FLOW_OTHER_CSD" hidden="1">"c27606"</definedName>
    <definedName name="IQ_CASH_FLOW_STANDARD" hidden="1">"c25887"</definedName>
    <definedName name="IQ_CASH_FLOW_STANDARD_CO" hidden="1">"c25888"</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PAID_NET_CAPITALIZED_INTEREST_CSD" hidden="1">"c27607"</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MONEY_MARKET_INSTRUMENTS_CSD" hidden="1">"c27608"</definedName>
    <definedName name="IQ_CASH_NON_INT_EARNING_DEPOSITS_THRIFT" hidden="1">"c24818"</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_REV_DATE_TIME_REUT" hidden="1">"c28541"</definedName>
    <definedName name="IQ_CASH_OPER_EST_REV_DATE_TIME_THOM" hidden="1">"c28424"</definedName>
    <definedName name="IQ_CASH_OPER_EST_REVISIONS_REUT" hidden="1">"c28502"</definedName>
    <definedName name="IQ_CASH_OPER_EST_REVISIONS_THOM" hidden="1">"c28385"</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PRE_ADJ_CSD" hidden="1">"c27609"</definedName>
    <definedName name="IQ_CASH_ST_INVESTMENTS_ADJ_CSD" hidden="1">"c27610"</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SH_TAXES_PAID_CSD" hidden="1">"c27611"</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DS_DATE" hidden="1">"c27273"</definedName>
    <definedName name="IQ_CDS_MDS_SCORE" hidden="1">"c27272"</definedName>
    <definedName name="IQ_CDS_MDS_Z_SCORE" hidden="1">"c27274"</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_SHARE" hidden="1">"c27339"</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PPRAISAL_VALUE_OF_INSURANCE_BUS_CSD" hidden="1">"c27612"</definedName>
    <definedName name="IQ_CHANGE_AR" hidden="1">"c140"</definedName>
    <definedName name="IQ_CHANGE_AR_BNK" hidden="1">"c141"</definedName>
    <definedName name="IQ_CHANGE_AR_BR" hidden="1">"c142"</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ST_INVESTMENTS_CSD" hidden="1">"c27613"</definedName>
    <definedName name="IQ_CHANGE_STOCKS_CSD" hidden="1">"c27614"</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ASSETS_LIABILITIES_ADJ_CSD" hidden="1">"c27615"</definedName>
    <definedName name="IQ_CHANGES_ASSETS_LIABILITIES_PRE_ADJ_CSD" hidden="1">"c27617"</definedName>
    <definedName name="IQ_CHANGES_WORK_CAP" hidden="1">"c1357"</definedName>
    <definedName name="IQ_CHANGESTOCKS_CSD" hidden="1">"c27618"</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GVA_THRIFT" hidden="1">"c25096"</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INESE_SHORT_NATIVE_TICKER" hidden="1">"c27236"</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_12M_RETURN" hidden="1">"c25807"</definedName>
    <definedName name="IQ_CI_3M_RETURN" hidden="1">"c25809"</definedName>
    <definedName name="IQ_CI_6M_RETURN" hidden="1">"c25808"</definedName>
    <definedName name="IQ_CI_AVG_BID_SPRD" hidden="1">"c25820"</definedName>
    <definedName name="IQ_CI_CONVEXITY" hidden="1">"c25799"</definedName>
    <definedName name="IQ_CI_COUPON" hidden="1">"c25800"</definedName>
    <definedName name="IQ_CI_DAILY_RETURN" hidden="1">"c25810"</definedName>
    <definedName name="IQ_CI_DTW" hidden="1">"c25802"</definedName>
    <definedName name="IQ_CI_EXCESS_RETURN" hidden="1">"c25819"</definedName>
    <definedName name="IQ_CI_FEATURES" hidden="1">"c25898"</definedName>
    <definedName name="IQ_CI_IDENTIFIERS" hidden="1">"c25899"</definedName>
    <definedName name="IQ_CI_INDEX_VALUE" hidden="1">"c26975"</definedName>
    <definedName name="IQ_CI_MATURITY" hidden="1">"c25804"</definedName>
    <definedName name="IQ_CI_MOD_DUR" hidden="1">"c25801"</definedName>
    <definedName name="IQ_CI_MTD_RETURN_COUPON" hidden="1">"c25813"</definedName>
    <definedName name="IQ_CI_MTD_RETURN_CURRENCY" hidden="1">"c25814"</definedName>
    <definedName name="IQ_CI_MTD_RETURN_PAY_DOWN" hidden="1">"c25815"</definedName>
    <definedName name="IQ_CI_MTD_RETURN_PRICE" hidden="1">"c25816"</definedName>
    <definedName name="IQ_CI_MTD_RETURN_TOTAL" hidden="1">"c25812"</definedName>
    <definedName name="IQ_CI_MV" hidden="1">"c25803"</definedName>
    <definedName name="IQ_CI_NUM_ISSUES" hidden="1">"c25805"</definedName>
    <definedName name="IQ_CI_OAS" hidden="1">"c25798"</definedName>
    <definedName name="IQ_CI_PRICE" hidden="1">"c25806"</definedName>
    <definedName name="IQ_CI_RETURN_INCEPTION" hidden="1">"c25811"</definedName>
    <definedName name="IQ_CI_YTD_RETURN" hidden="1">"c25817"</definedName>
    <definedName name="IQ_CI_YTW" hidden="1">"c25818"</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OM_LOSS_SHARING_DUE_30_89_FFIEC" hidden="1">"c27075"</definedName>
    <definedName name="IQ_CLOSED_END_SEC_1_4_1ST_LIENS_DOM_LOSS_SHARING_DUE_90_FFIEC" hidden="1">"c27115"</definedName>
    <definedName name="IQ_CLOSED_END_SEC_1_4_1ST_LIENS_DOM_LOSS_SHARING_FFIEC" hidden="1">"c27192"</definedName>
    <definedName name="IQ_CLOSED_END_SEC_1_4_1ST_LIENS_DOM_LOSS_SHARING_NON_ACCRUAL_FFIEC" hidden="1">"c27155"</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OM_LOSS_SHARING_DUE_30_89_FFIEC" hidden="1">"c27076"</definedName>
    <definedName name="IQ_CLOSED_END_SEC_1_4_JR_LIENS_DOM_LOSS_SHARING_DUE_90_FFIEC" hidden="1">"c27116"</definedName>
    <definedName name="IQ_CLOSED_END_SEC_1_4_JR_LIENS_DOM_LOSS_SHARING_FFIEC" hidden="1">"c27193"</definedName>
    <definedName name="IQ_CLOSED_END_SEC_1_4_JR_LIENS_DOM_LOSS_SHARING_NON_ACCRUAL_FFIEC" hidden="1">"c27156"</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FDIC" hidden="1">"c6406"</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GS_CSD" hidden="1">"c27619"</definedName>
    <definedName name="IQ_COLLATERAL_TYPE" hidden="1">"c8954"</definedName>
    <definedName name="IQ_COLLATERALIZED_MBS_ISSUED_GUARANTEED_FNMA_FHLMC_GNMA_THRIFT" hidden="1">"c24834"</definedName>
    <definedName name="IQ_COLLECTION_DOMESTIC_FDIC" hidden="1">"c6387"</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CORP_NCOS_AVG_COMM_CORP_LOANS_CSD" hidden="1">"c27620"</definedName>
    <definedName name="IQ_COMM_IND_LOANS_TOT_LOANS_FFIEC" hidden="1">"c13874"</definedName>
    <definedName name="IQ_COMM_INDUST_LL_LOSS_SHARING_DUE_30_89_FFIEC" hidden="1">"c27081"</definedName>
    <definedName name="IQ_COMM_INDUST_LL_LOSS_SHARING_DUE_90_FFIEC" hidden="1">"c27121"</definedName>
    <definedName name="IQ_COMM_INDUST_LL_LOSS_SHARING_NON_ACCRUAL_FFIEC" hidden="1">"c27161"</definedName>
    <definedName name="IQ_COMM_INDUST_LOANS_QUARTERLY_AVG_FFIEC" hidden="1">"c27064"</definedName>
    <definedName name="IQ_COMM_INDUST_LOSS_SHARING_FFIEC" hidden="1">"c27198"</definedName>
    <definedName name="IQ_COMM_INDUST_NON_US_ADR_LOANS_RSTRC_DUE_30_89_FFIEC" hidden="1">"c27098"</definedName>
    <definedName name="IQ_COMM_INDUST_NON_US_ADR_LOANS_RSTRC_NON_ACCRUAL_FFIEC" hidden="1">"c27178"</definedName>
    <definedName name="IQ_COMM_INDUST_NON_US_ADR_LOANS_RSTRC_TERMS_FFIEC" hidden="1">"c27029"</definedName>
    <definedName name="IQ_COMM_INDUST_US_ADR_LOANS_RSTRC_DUE_30_89_FFIEC" hidden="1">"c27097"</definedName>
    <definedName name="IQ_COMM_INDUST_US_ADR_LOANS_RSTRC_DUE_90_FFIEC" hidden="1">"c27137"</definedName>
    <definedName name="IQ_COMM_INDUST_US_ADR_LOANS_RSTRC_NON_ACCRUAL_FFIEC" hidden="1">"c27177"</definedName>
    <definedName name="IQ_COMM_INDUST_US_ADR_LOANS_RSTRC_TERMS_FFIEC" hidden="1">"c27028"</definedName>
    <definedName name="IQ_COMM_INDUSTRIA_NONL_US_ADR_LOANS_RSTRC_DUE_90_FFIEC" hidden="1">"c27138"</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MBS_ISSUED_FNMA_TRADING_DOM_FFIEC" hidden="1">"c27012"</definedName>
    <definedName name="IQ_COMM_MBS_ISSUED_FNMA_TRADING_FFIEC" hidden="1">"c27005"</definedName>
    <definedName name="IQ_COMM_MBS_TRADING_DOM_FFIEC" hidden="1">"c27354"</definedName>
    <definedName name="IQ_COMM_MBS_TRADING_FFIEC" hidden="1">"c27353"</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COS_AVG_COMM_RE_LOANS_CSD" hidden="1">"c27621"</definedName>
    <definedName name="IQ_COMM_RE_NONFARM_NONRES_TOT_LOANS_FFIEC" hidden="1">"c13871"</definedName>
    <definedName name="IQ_COMM_RE_NONFARM_NONRESIDENTIAL_TOTAL_LOANS_THRIFT" hidden="1">"c2574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CORPORATE_LOANS_CSD" hidden="1">"c27622"</definedName>
    <definedName name="IQ_COMMERCIAL_DOM" hidden="1">"c177"</definedName>
    <definedName name="IQ_COMMERCIAL_FIRE_WRITTEN" hidden="1">"c178"</definedName>
    <definedName name="IQ_COMMERCIAL_IND_UNUSED_FFIEC" hidden="1">"c25859"</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 hidden="1">"c177"</definedName>
    <definedName name="IQ_COMMERCIAL_LOANS_TOTAL_LOANS" hidden="1">"c15709"</definedName>
    <definedName name="IQ_COMMERCIAL_MORT" hidden="1">"c179"</definedName>
    <definedName name="IQ_COMMERCIAL_MORT_LOANS"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ERCIAL_REAL_ESTATE_LOANS_CSD" hidden="1">"c27623"</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GUARANTEES_BS_CSD" hidden="1">"c27624"</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DIVIDEND_PAYOUT_RATIO_CSD" hidden="1">"c27625"</definedName>
    <definedName name="IQ_COMMON_DIVIDENDS_CSD" hidden="1">"c27626"</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EQUITY_ADJ_CSD" hidden="1">"c27627"</definedName>
    <definedName name="IQ_COMMON_EQUITY_CSD" hidden="1">"c27628"</definedName>
    <definedName name="IQ_COMMON_EQUITY_DOUBLE_LEVERAGE_CSD" hidden="1">"c27629"</definedName>
    <definedName name="IQ_COMMON_EQUITY_PRE_ADJ_CSD" hidden="1">"c27630"</definedName>
    <definedName name="IQ_COMMON_FDIC" hidden="1">"c6350"</definedName>
    <definedName name="IQ_COMMON_ISSUED" hidden="1">"c197"</definedName>
    <definedName name="IQ_COMMON_ISSUED_BNK" hidden="1">"c198"</definedName>
    <definedName name="IQ_COMMON_ISSUED_BR" hidden="1">"c199"</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PREF_STOCK_ISSUED_CSD" hidden="1">"c27631"</definedName>
    <definedName name="IQ_COMMON_REP" hidden="1">"c206"</definedName>
    <definedName name="IQ_COMMON_REP_BNK" hidden="1">"c207"</definedName>
    <definedName name="IQ_COMMON_REP_BR" hidden="1">"c208"</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HAREHOLDERS_EQUITY_CSD" hidden="1">"c27632"</definedName>
    <definedName name="IQ_COMMON_SHAREHOLDERS_EQUITY_PRE_ADJ_CSD" hidden="1">"c27633"</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LOSS_SHARING_FFIEC" hidden="1">"c27207"</definedName>
    <definedName name="IQ_CONST_LAND_DEVELOP_OTHER_DOM_RECOV_FFIEC" hidden="1">"c13632"</definedName>
    <definedName name="IQ_CONSTITUENTS" hidden="1">"c19169"</definedName>
    <definedName name="IQ_CONSTITUENTS_ADD" hidden="1">"c26979"</definedName>
    <definedName name="IQ_CONSTITUENTS_ADD_DATE" hidden="1">"c26980"</definedName>
    <definedName name="IQ_CONSTITUENTS_NAME" hidden="1">"c19192"</definedName>
    <definedName name="IQ_CONSTITUENTS_REMOVE" hidden="1">"c26981"</definedName>
    <definedName name="IQ_CONSTITUENTS_REMOVE_DATE" hidden="1">"c26982"</definedName>
    <definedName name="IQ_CONSTRUCTION_1_4_DWELLING_UNITS_THRIFT" hidden="1">"c2483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LOANS_TOTAL_LOANS_THRIFT" hidden="1">"c2574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QUARTERLY_AVG_FFIEC" hidden="1">"c27065"</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ACTS_OTHER_COMMODITIES_EQUITIES._FDIC" hidden="1">"c6522"</definedName>
    <definedName name="IQ_CONTRACTS_OTHER_COMMODITIES_EQUITIES_FDIC" hidden="1">"c6522"</definedName>
    <definedName name="IQ_CONTRIB_COVERAGE_DATE" hidden="1">"c2724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CUSTOMER_DEPOSITS_CSD" hidden="1">"c27634"</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EARNINGS_AVG_ADJ_ASSETS_CSD" hidden="1">"c27635"</definedName>
    <definedName name="IQ_CORE_EARNINGS_AVG_ADJ_COMMON_EQUITY_CSD" hidden="1">"c27636"</definedName>
    <definedName name="IQ_CORE_EARNINGS_AVG_REG_RISK_WTD_ASSETS_CSD" hidden="1">"c27637"</definedName>
    <definedName name="IQ_CORE_EARNINGS_CSD" hidden="1">"c27638"</definedName>
    <definedName name="IQ_CORE_EARNINGS_REVENUES_CSD" hidden="1">"c27639"</definedName>
    <definedName name="IQ_CORE_TIER_ONE_CAPITAL" hidden="1">"c15244"</definedName>
    <definedName name="IQ_CORE_TIER_ONE_CAPITAL_RATIO" hidden="1">"c15240"</definedName>
    <definedName name="IQ_CORP_DEPOSITS" hidden="1">"c26986"</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T_BEARING_DEPOSITS_THRIFT" hidden="1">"c25680"</definedName>
    <definedName name="IQ_COST_INT_DEPOSITS_FFIEC" hidden="1">"c13489"</definedName>
    <definedName name="IQ_COST_OF_FUNDING_ASSETS_FDIC" hidden="1">"c6725"</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ERPARTY_RISK" hidden="1">"c26989"</definedName>
    <definedName name="IQ_COUNTRY_NAME" hidden="1">"c230"</definedName>
    <definedName name="IQ_COUNTRY_NAME_ECON" hidden="1">"c11752"</definedName>
    <definedName name="IQ_COUPON_FORMULA" hidden="1">"c8965"</definedName>
    <definedName name="IQ_COVERAGE_RATIO" hidden="1">"c15243"</definedName>
    <definedName name="IQ_COVERED_COMPANIES_ANALYST_ID" hidden="1">"c27241"</definedName>
    <definedName name="IQ_COVERED_COMPANIES_ANALYST_NAME" hidden="1">"c27240"</definedName>
    <definedName name="IQ_COVERED_COMPANIES_ID" hidden="1">"c27239"</definedName>
    <definedName name="IQ_COVERED_COMPANIES_NAME" hidden="1">"c27238"</definedName>
    <definedName name="IQ_COVERED_COMPANIES_TICKER" hidden="1">"c2729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 hidden="1">5000</definedName>
    <definedName name="IQ_CREDIT_CARD_CHARGE_OFFS_FDIC" hidden="1">"c6652"</definedName>
    <definedName name="IQ_CREDIT_CARD_CHARGE_OFFS_RELATED_ACCRUED_INTEREST_THRIFT" hidden="1">"c25228"</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GROSS_LOANS_THRIFT" hidden="1">"c25734"</definedName>
    <definedName name="IQ_CREDIT_CARD_LOANS_LOSS_SHARING_DUE_30_89_FFIEC" hidden="1">"c27082"</definedName>
    <definedName name="IQ_CREDIT_CARD_LOANS_LOSS_SHARING_DUE_90_FFIEC" hidden="1">"c27122"</definedName>
    <definedName name="IQ_CREDIT_CARD_LOANS_LOSS_SHARING_FFIEC" hidden="1">"c27199"</definedName>
    <definedName name="IQ_CREDIT_CARD_LOANS_LOSS_SHARING_NON_ACCRUAL_FFIEC" hidden="1">"c27162"</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LOANS_RSTRC_TERMS_FFIEC" hidden="1">"c27034"</definedName>
    <definedName name="IQ_CREDIT_CARD_NET_CHARGE_OFFS_FDIC" hidden="1">"c6654"</definedName>
    <definedName name="IQ_CREDIT_CARD_RECOVERIES_FDIC" hidden="1">"c6653"</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LOANS_QUARTERLY_AVG_FFIEC" hidden="1">"c27066"</definedName>
    <definedName name="IQ_CREDIT_CARDS_CONSUMER_OPEN_END_LINES_CREDIT_THRIFT" hidden="1">"c25609"</definedName>
    <definedName name="IQ_CREDIT_CARDS_EXCD_10_RSTRC_DUE_30_89_FFIEC" hidden="1">"c27103"</definedName>
    <definedName name="IQ_CREDIT_CARDS_EXCD_10_RSTRC_DUE_90_FFIEC" hidden="1">"c27143"</definedName>
    <definedName name="IQ_CREDIT_CARDS_EXCD_10_RSTRC_NON_ACCRUAL_FFIEC" hidden="1">"c27183"</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_PROV_NET_NEW_CSD" hidden="1">"c27640"</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REDIT_RISK" hidden="1">"c26988"</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ASSETS_TOTAL_ASSETS_ADJ_CSD" hidden="1">"c27641"</definedName>
    <definedName name="IQ_CURRENT_ASSETS_TOTAL_ASSETS_PRE_ADJ_CSD" hidden="1">"c27642"</definedName>
    <definedName name="IQ_CURRENT_BENCHMARK" hidden="1">"c6780"</definedName>
    <definedName name="IQ_CURRENT_BENCHMARK_CIQID" hidden="1">"c6781"</definedName>
    <definedName name="IQ_CURRENT_BENCHMARK_MATURITY" hidden="1">"c6782"</definedName>
    <definedName name="IQ_CURRENT_DEBT_CHANGE_CSD" hidden="1">"c27643"</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PORTION_LT_DEBT_CSD" hidden="1">"c27644"</definedName>
    <definedName name="IQ_CURRENT_RATIO" hidden="1">"c246"</definedName>
    <definedName name="IQ_CURRENT_RATIO_ADJ_CSD" hidden="1">"c27645"</definedName>
    <definedName name="IQ_CURRENT_RATIO_PRE_ADJ_CSD" hidden="1">"c27646"</definedName>
    <definedName name="IQ_CUSIP" hidden="1">"c2245"</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_BETA" hidden="1">"c27487"</definedName>
    <definedName name="IQ_CUSTOM_BETA_DATA_POINTS" hidden="1">"c27490"</definedName>
    <definedName name="IQ_CUSTOM_BETA_RSQ" hidden="1">"c27488"</definedName>
    <definedName name="IQ_CUSTOM_BETA_STD" hidden="1">"c27489"</definedName>
    <definedName name="IQ_CUSTOMER_DEPOSITS_FUNDING_BASE_CSD" hidden="1">"c27647"</definedName>
    <definedName name="IQ_CUSTOMER_LIAB_ACCEPTANCES_OUT_FFIEC" hidden="1">"c12835"</definedName>
    <definedName name="IQ_CUSTOMER_LOANS_GROSS_CSD" hidden="1">"c27648"</definedName>
    <definedName name="IQ_CUSTOMER_LOANS_NET_ADJ_ASSETS_CSD" hidden="1">"c27649"</definedName>
    <definedName name="IQ_CUSTOMER_LOANS_NET_CSD" hidden="1">"c27650"</definedName>
    <definedName name="IQ_CY" hidden="1">10000</definedName>
    <definedName name="IQ_DA" hidden="1">"c247"</definedName>
    <definedName name="IQ_DA_ADJ_CSD" hidden="1">"c27651"</definedName>
    <definedName name="IQ_DA_BR" hidden="1">"c248"</definedName>
    <definedName name="IQ_DA_CF" hidden="1">"c249"</definedName>
    <definedName name="IQ_DA_CF_BNK" hidden="1">"c250"</definedName>
    <definedName name="IQ_DA_CF_BR" hidden="1">"c251"</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FIN" hidden="1">"c256"</definedName>
    <definedName name="IQ_DA_IMPAIRMENT_VALUATION_CHANGES_PRE_ADJ_CSD" hidden="1">"c27652"</definedName>
    <definedName name="IQ_DA_INS" hidden="1">"c257"</definedName>
    <definedName name="IQ_DA_PRE_ADJ_CSD" hidden="1">"c27653"</definedName>
    <definedName name="IQ_DA_RE" hidden="1">"c6207"</definedName>
    <definedName name="IQ_DA_REIT" hidden="1">"c258"</definedName>
    <definedName name="IQ_DA_REV_DATE_TIME_REUT" hidden="1">"c28568"</definedName>
    <definedName name="IQ_DA_REV_DATE_TIME_THOM" hidden="1">"c28451"</definedName>
    <definedName name="IQ_DA_REVISIONS_REUT" hidden="1">"c28529"</definedName>
    <definedName name="IQ_DA_REVISIONS_THOM" hidden="1">"c28412"</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CSD" hidden="1">"c27654"</definedName>
    <definedName name="IQ_DEBT_ADJ_PCT" hidden="1">"c2516"</definedName>
    <definedName name="IQ_DEBT_DEBT_EQUITY_CSD" hidden="1">"c27656"</definedName>
    <definedName name="IQ_DEBT_DEBT_EQUITY_PRE_ADJ_CSD" hidden="1">"c27657"</definedName>
    <definedName name="IQ_DEBT_EBITDA_CSD" hidden="1">"c27658"</definedName>
    <definedName name="IQ_DEBT_EBITDA_PRE_ADJ_CSD" hidden="1">"c27659"</definedName>
    <definedName name="IQ_DEBT_EQUITY_ADJ_CSD" hidden="1">"c27660"</definedName>
    <definedName name="IQ_DEBT_EQUITY_PRE_ADJ_CSD" hidden="1">"c27661"</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PRE_ADJ_CSD" hidden="1">"c27662"</definedName>
    <definedName name="IQ_DEBT_REGULATORY_ASSET_VALUE_CSD" hidden="1">"c27663"</definedName>
    <definedName name="IQ_DEBT_SEC_LOSS_SHARING_FFIEC" hidden="1">"c27214"</definedName>
    <definedName name="IQ_DEBT_SEC_OVER_5YR_INVEST_SECURITIES_FFIEC" hidden="1">"c13466"</definedName>
    <definedName name="IQ_DEBT_SECURITIES_FOREIGN_FFIEC" hidden="1">"c1348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CREASE_INVENTORIES_CSD" hidden="1">"c27664"</definedName>
    <definedName name="IQ_DECREASE_INCREASE_RECEIVABLES_CSD" hidden="1">"c27665"</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INVESTMENT_TAX_CREDIT_CSD" hidden="1">"c2766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PRECIATION_AMORTIZATION_OTHER_CSD" hidden="1">"c27667"</definedName>
    <definedName name="IQ_DEPRECIATION_RENTAL_ASSETS" hidden="1">"c26972"</definedName>
    <definedName name="IQ_DEPRECIATION_RENTAL_ASSETS_CF" hidden="1">"c2697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CREDIT_AMOUNT_CSD" hidden="1">"c27668"</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_OPS_CSD" hidden="1">"c27669"</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CRETIONARY_CASH_FLOW_ADJ_CSD" hidden="1">"c27670"</definedName>
    <definedName name="IQ_DISCRETIONARY_CASH_FLOW_DEBT_CSD" hidden="1">"c27671"</definedName>
    <definedName name="IQ_DISCRETIONARY_CASH_FLOW_DEBT_PRE_ADJ_CSD" hidden="1">"c27672"</definedName>
    <definedName name="IQ_DISCRETIONARY_CASH_FLOW_EBITDA_CSD" hidden="1">"c27673"</definedName>
    <definedName name="IQ_DISCRETIONARY_CASH_FLOW_EBITDA_PRE_ADJ_CSD" hidden="1">"c27674"</definedName>
    <definedName name="IQ_DISCRETIONARY_CASH_FLOW_PRE_ADJ_CSD" hidden="1">"c27675"</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_CASH_SHARE_TRUSTS_EST_REV_DATE_TIME_REUT" hidden="1">"c28552"</definedName>
    <definedName name="IQ_DISTRIB_CASH_SHARE_TRUSTS_EST_REV_DATE_TIME_THOM" hidden="1">"c28435"</definedName>
    <definedName name="IQ_DISTRIB_CASH_SHARE_TRUSTS_EST_REVISIONS_REUT" hidden="1">"c28513"</definedName>
    <definedName name="IQ_DISTRIB_CASH_SHARE_TRUSTS_EST_REVISIONS_THOM" hidden="1">"c28396"</definedName>
    <definedName name="IQ_DISTRIB_CASH_TRUSTS_EST_REV_DATE_TIME_REUT" hidden="1">"c28551"</definedName>
    <definedName name="IQ_DISTRIB_CASH_TRUSTS_EST_REV_DATE_TIME_THOM" hidden="1">"c28434"</definedName>
    <definedName name="IQ_DISTRIB_CASH_TRUSTS_EST_REVISIONS_REUT" hidden="1">"c28512"</definedName>
    <definedName name="IQ_DISTRIB_CASH_TRUSTS_EST_REVISIONS_THOM" hidden="1">"c28395"</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S_BASIC" hidden="1">"c16189"</definedName>
    <definedName name="IQ_DISTRIBUTABLE_CASH_SHARES_DILUTED" hidden="1">"c16190"</definedName>
    <definedName name="IQ_DISTRIBUTABLE_CASH_STANDARDIZED" hidden="1">"c20435"</definedName>
    <definedName name="IQ_DIV_AMOUNT" hidden="1">"c3041"</definedName>
    <definedName name="IQ_DIV_AMOUNT_LIST" hidden="1">"c17417"</definedName>
    <definedName name="IQ_DIV_PAYMENT_DATE" hidden="1">"c2106"</definedName>
    <definedName name="IQ_DIV_PAYMENT_DATE_LIST" hidden="1">"c17418"</definedName>
    <definedName name="IQ_DIV_PAYMENT_TYPE" hidden="1">"c12752"</definedName>
    <definedName name="IQ_DIV_PAYMENT_TYPE_LIST" hidden="1">"c17419"</definedName>
    <definedName name="IQ_DIV_RECORD_DATE" hidden="1">"c2105"</definedName>
    <definedName name="IQ_DIV_RECORD_DATE_LIST" hidden="1">"c17420"</definedName>
    <definedName name="IQ_DIV_SHARE" hidden="1">"c330"</definedName>
    <definedName name="IQ_DIVEST_CF" hidden="1">"c331"</definedName>
    <definedName name="IQ_DIVID_SHARE" hidden="1">"c1366"</definedName>
    <definedName name="IQ_DIVIDEND_INCOME_FHLB_STOCK_THRIFT" hidden="1">"c24754"</definedName>
    <definedName name="IQ_DIVIDEND_INCOME_OTHER_EQUITY_INV_THRIFT" hidden="1">"c24755"</definedName>
    <definedName name="IQ_DIVIDEND_YIELD" hidden="1">"c332"</definedName>
    <definedName name="IQ_DIVIDENDS_ADJ_CSD" hidden="1">"c27676"</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_FINANCE_CF" hidden="1">"c27336"</definedName>
    <definedName name="IQ_DO_INVEST_CF" hidden="1">"c27335"</definedName>
    <definedName name="IQ_DOC_CLAUSE" hidden="1">"c6032"</definedName>
    <definedName name="IQ_DOM_OFFICE_DEPOSITS_TOT_DEPOSITS_FFIEC" hidden="1">"c13910"</definedName>
    <definedName name="IQ_DOMESTIC_DEPOSITS" hidden="1">"c27338"</definedName>
    <definedName name="IQ_DOMESTIC_LOANS" hidden="1">"c2734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CSD" hidden="1">"c27677"</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ANNOUNCE_DATE" hidden="1">"c1649"</definedName>
    <definedName name="IQ_EARNINGS_ANNOUNCE_DATE_CIQ" hidden="1">"c4656"</definedName>
    <definedName name="IQ_EARNINGS_ANNOUNCE_DATE_REUT" hidden="1">"c5314"</definedName>
    <definedName name="IQ_EARNINGS_BEFORE_TAXES_AVG_ASSETS_THRIFT" hidden="1">"c25656"</definedName>
    <definedName name="IQ_EARNINGS_BEFORE_TAXES_CSD" hidden="1">"c27678"</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CHARGE_OFFS_FDIC" hidden="1">"c6735"</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DJ_CSD" hidden="1">"c27679"</definedName>
    <definedName name="IQ_EBIT_EQ_INC" hidden="1">"c3498"</definedName>
    <definedName name="IQ_EBIT_EQ_INC_EXCL_SBC" hidden="1">"c3502"</definedName>
    <definedName name="IQ_EBIT_EXCL_SBC" hidden="1">"c3082"</definedName>
    <definedName name="IQ_EBIT_GW_ACT_OR_EST" hidden="1">"c4306"</definedName>
    <definedName name="IQ_EBIT_HOMEBUILDING_SALES" hidden="1">"c15815"</definedName>
    <definedName name="IQ_EBIT_INT" hidden="1">"c360"</definedName>
    <definedName name="IQ_EBIT_INTEREST_COVERAGE_CSD" hidden="1">"c27680"</definedName>
    <definedName name="IQ_EBIT_MARGIN" hidden="1">"c359"</definedName>
    <definedName name="IQ_EBIT_MARGIN_CSD" hidden="1">"c27681"</definedName>
    <definedName name="IQ_EBIT_MARGIN_PRE_ADJ_CSD" hidden="1">"c27682"</definedName>
    <definedName name="IQ_EBIT_OVER_IE" hidden="1">"c1369"</definedName>
    <definedName name="IQ_EBIT_PRE_ADJ_CSD" hidden="1">"c27683"</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DJ_CSD" hidden="1">"c27684"</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3MONTH" hidden="1">"c16301"</definedName>
    <definedName name="IQ_EBITDA_EST_DOWN_3MONTH_CIQ" hidden="1">"c16625"</definedName>
    <definedName name="IQ_EBITDA_EST_DOWN_MONTH" hidden="1">"c16293"</definedName>
    <definedName name="IQ_EBITDA_EST_DOWN_MONTH_CIQ" hidden="1">"c1661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3MONTH" hidden="1">"c16299"</definedName>
    <definedName name="IQ_EBITDA_EST_NUM_ANALYSTS_3MONTH_CIQ" hidden="1">"c16623"</definedName>
    <definedName name="IQ_EBITDA_EST_NUM_ANALYSTS_MONTH" hidden="1">"c16291"</definedName>
    <definedName name="IQ_EBITDA_EST_NUM_ANALYSTS_MONTH_CIQ" hidden="1">"c16615"</definedName>
    <definedName name="IQ_EBITDA_EST_REUT" hidden="1">"c3640"</definedName>
    <definedName name="IQ_EBITDA_EST_REV_DATE_TIME" hidden="1">"c28184"</definedName>
    <definedName name="IQ_EBITDA_EST_REV_DATE_TIME_CIQ" hidden="1">"c28301"</definedName>
    <definedName name="IQ_EBITDA_EST_REVISIONS" hidden="1">"c28145"</definedName>
    <definedName name="IQ_EBITDA_EST_REVISIONS_CIQ" hidden="1">"c28262"</definedName>
    <definedName name="IQ_EBITDA_EST_TOTAL_REVISED_2MONTH" hidden="1">"c16298"</definedName>
    <definedName name="IQ_EBITDA_EST_TOTAL_REVISED_2MONTH_CIQ" hidden="1">"c16622"</definedName>
    <definedName name="IQ_EBITDA_EST_TOTAL_REVISED_3MONTH" hidden="1">"c16302"</definedName>
    <definedName name="IQ_EBITDA_EST_TOTAL_REVISED_3MONTH_CIQ" hidden="1">"c16626"</definedName>
    <definedName name="IQ_EBITDA_EST_TOTAL_REVISED_MONTH" hidden="1">"c16294"</definedName>
    <definedName name="IQ_EBITDA_EST_TOTAL_REVISED_MONTH_CIQ" hidden="1">"c16618"</definedName>
    <definedName name="IQ_EBITDA_EST_UP_2MONTH" hidden="1">"c16296"</definedName>
    <definedName name="IQ_EBITDA_EST_UP_2MONTH_CIQ" hidden="1">"c16620"</definedName>
    <definedName name="IQ_EBITDA_EST_UP_3MONTH" hidden="1">"c16300"</definedName>
    <definedName name="IQ_EBITDA_EST_UP_3MONTH_CIQ" hidden="1">"c16624"</definedName>
    <definedName name="IQ_EBITDA_EST_UP_MONTH" hidden="1">"c16292"</definedName>
    <definedName name="IQ_EBITDA_EST_UP_MONTH_CIQ" hidden="1">"c16616"</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HOMEBUILDING_SALES" hidden="1">"c15814"</definedName>
    <definedName name="IQ_EBITDA_INT" hidden="1">"c373"</definedName>
    <definedName name="IQ_EBITDA_INTEREST_COVERAGE_CSD" hidden="1">"c27685"</definedName>
    <definedName name="IQ_EBITDA_INTEREST_COVERAGE_PRE_ADJ_CSD" hidden="1">"c27686"</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PRE_ADJ_CSD" hidden="1">"c27687"</definedName>
    <definedName name="IQ_EBITDA_REVENUES_CSD" hidden="1">"c27688"</definedName>
    <definedName name="IQ_EBITDA_REVENUES_PRE_ADJ_CSD" hidden="1">"c27689"</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CM" hidden="1">"c378"</definedName>
    <definedName name="IQ_EBT_EXCL" hidden="1">"c379"</definedName>
    <definedName name="IQ_EBT_EXCL_BNK" hidden="1">"c380"</definedName>
    <definedName name="IQ_EBT_EXCL_BR" hidden="1">"c381"</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HOMEBUILDING_SALES" hidden="1">"c1581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THRIFT" hidden="1">"c24794"</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ECTIVE_TAX_RATE_CSD" hidden="1">"c27690"</definedName>
    <definedName name="IQ_EFFECTIVE_TAX_REV_DATE_TIME_REUT" hidden="1">"c28566"</definedName>
    <definedName name="IQ_EFFECTIVE_TAX_REV_DATE_TIME_THOM" hidden="1">"c28449"</definedName>
    <definedName name="IQ_EFFECTIVE_TAX_REVISIONS_REUT" hidden="1">"c28527"</definedName>
    <definedName name="IQ_EFFECTIVE_TAX_REVISIONS_THOM" hidden="1">"c28410"</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HANCED_TRUST_PREFERRED_CSD" hidden="1">"c27691"</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CIQ" hidden="1">"c4994"</definedName>
    <definedName name="IQ_EPS_EST_DOWN_2MONTH" hidden="1">"c16309"</definedName>
    <definedName name="IQ_EPS_EST_DOWN_2MONTH_CIQ" hidden="1">"c16633"</definedName>
    <definedName name="IQ_EPS_EST_DOWN_3MONTH" hidden="1">"c16313"</definedName>
    <definedName name="IQ_EPS_EST_DOWN_3MONTH_CIQ" hidden="1">"c16637"</definedName>
    <definedName name="IQ_EPS_EST_DOWN_MONTH" hidden="1">"c16305"</definedName>
    <definedName name="IQ_EPS_EST_DOWN_MONTH_CIQ" hidden="1">"c1662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3MONTH" hidden="1">"c16311"</definedName>
    <definedName name="IQ_EPS_EST_NUM_ANALYSTS_3MONTH_CIQ" hidden="1">"c16635"</definedName>
    <definedName name="IQ_EPS_EST_NUM_ANALYSTS_MONTH" hidden="1">"c16303"</definedName>
    <definedName name="IQ_EPS_EST_NUM_ANALYSTS_MONTH_CIQ" hidden="1">"c16627"</definedName>
    <definedName name="IQ_EPS_EST_REUT" hidden="1">"c5453"</definedName>
    <definedName name="IQ_EPS_EST_REV_DATE_TIME" hidden="1">"c28185"</definedName>
    <definedName name="IQ_EPS_EST_REV_DATE_TIME_CIQ" hidden="1">"c28302"</definedName>
    <definedName name="IQ_EPS_EST_REVISIONS" hidden="1">"c28146"</definedName>
    <definedName name="IQ_EPS_EST_REVISIONS_CIQ" hidden="1">"c28263"</definedName>
    <definedName name="IQ_EPS_EST_TOTAL_REVISED_2MONTH" hidden="1">"c16310"</definedName>
    <definedName name="IQ_EPS_EST_TOTAL_REVISED_2MONTH_CIQ" hidden="1">"c16634"</definedName>
    <definedName name="IQ_EPS_EST_TOTAL_REVISED_3MONTH" hidden="1">"c16314"</definedName>
    <definedName name="IQ_EPS_EST_TOTAL_REVISED_3MONTH_CIQ" hidden="1">"c16638"</definedName>
    <definedName name="IQ_EPS_EST_TOTAL_REVISED_MONTH" hidden="1">"c16306"</definedName>
    <definedName name="IQ_EPS_EST_TOTAL_REVISED_MONTH_CIQ" hidden="1">"c16630"</definedName>
    <definedName name="IQ_EPS_EST_UP_2MONTH" hidden="1">"c16308"</definedName>
    <definedName name="IQ_EPS_EST_UP_2MONTH_CIQ" hidden="1">"c16632"</definedName>
    <definedName name="IQ_EPS_EST_UP_3MONTH" hidden="1">"c16312"</definedName>
    <definedName name="IQ_EPS_EST_UP_3MONTH_CIQ" hidden="1">"c16636"</definedName>
    <definedName name="IQ_EPS_EST_UP_MONTH" hidden="1">"c16304"</definedName>
    <definedName name="IQ_EPS_EST_UP_MONTH_CIQ" hidden="1">"c16628"</definedName>
    <definedName name="IQ_EPS_GROWTH_5YR_EST_REV_DATE_TIME" hidden="1">"c28188"</definedName>
    <definedName name="IQ_EPS_GROWTH_5YR_EST_REV_DATE_TIME_CIQ" hidden="1">"c28305"</definedName>
    <definedName name="IQ_EPS_GROWTH_5YR_EST_REVISIONS" hidden="1">"c28149"</definedName>
    <definedName name="IQ_EPS_GROWTH_5YR_EST_REVISIONS_CIQ" hidden="1">"c28266"</definedName>
    <definedName name="IQ_EPS_GW_ACT_OR_EST" hidden="1">"c2223"</definedName>
    <definedName name="IQ_EPS_GW_ACT_OR_EST_CIQ" hidden="1">"c506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3MONTH" hidden="1">"c16469"</definedName>
    <definedName name="IQ_EPS_GW_EST_DOWN_3MONTH_CIQ" hidden="1">"c16757"</definedName>
    <definedName name="IQ_EPS_GW_EST_DOWN_MONTH" hidden="1">"c16461"</definedName>
    <definedName name="IQ_EPS_GW_EST_DOWN_MONTH_CIQ" hidden="1">"c1674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3MONTH" hidden="1">"c16467"</definedName>
    <definedName name="IQ_EPS_GW_EST_NUM_ANALYSTS_3MONTH_CIQ" hidden="1">"c16755"</definedName>
    <definedName name="IQ_EPS_GW_EST_NUM_ANALYSTS_MONTH" hidden="1">"c16459"</definedName>
    <definedName name="IQ_EPS_GW_EST_NUM_ANALYSTS_MONTH_CIQ" hidden="1">"c16747"</definedName>
    <definedName name="IQ_EPS_GW_EST_REUT" hidden="1">"c5389"</definedName>
    <definedName name="IQ_EPS_GW_EST_REV_DATE_TIME" hidden="1">"c28199"</definedName>
    <definedName name="IQ_EPS_GW_EST_REV_DATE_TIME_CIQ" hidden="1">"c28316"</definedName>
    <definedName name="IQ_EPS_GW_EST_REVISIONS" hidden="1">"c28160"</definedName>
    <definedName name="IQ_EPS_GW_EST_REVISIONS_CIQ" hidden="1">"c28277"</definedName>
    <definedName name="IQ_EPS_GW_EST_TOTAL_REVISED_2MONTH" hidden="1">"c16466"</definedName>
    <definedName name="IQ_EPS_GW_EST_TOTAL_REVISED_2MONTH_CIQ" hidden="1">"c16754"</definedName>
    <definedName name="IQ_EPS_GW_EST_TOTAL_REVISED_3MONTH" hidden="1">"c16470"</definedName>
    <definedName name="IQ_EPS_GW_EST_TOTAL_REVISED_3MONTH_CIQ" hidden="1">"c16758"</definedName>
    <definedName name="IQ_EPS_GW_EST_TOTAL_REVISED_MONTH" hidden="1">"c16462"</definedName>
    <definedName name="IQ_EPS_GW_EST_TOTAL_REVISED_MONTH_CIQ" hidden="1">"c16750"</definedName>
    <definedName name="IQ_EPS_GW_EST_UP_2MONTH" hidden="1">"c16464"</definedName>
    <definedName name="IQ_EPS_GW_EST_UP_2MONTH_CIQ" hidden="1">"c16752"</definedName>
    <definedName name="IQ_EPS_GW_EST_UP_3MONTH" hidden="1">"c16468"</definedName>
    <definedName name="IQ_EPS_GW_EST_UP_3MONTH_CIQ" hidden="1">"c16756"</definedName>
    <definedName name="IQ_EPS_GW_EST_UP_MONTH" hidden="1">"c16460"</definedName>
    <definedName name="IQ_EPS_GW_EST_UP_MONTH_CIQ" hidden="1">"c16748"</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REUT" hidden="1">"c5326"</definedName>
    <definedName name="IQ_EPS_NORM_EST_REV_DATE_TIME" hidden="1">"c28186"</definedName>
    <definedName name="IQ_EPS_NORM_EST_REV_DATE_TIME_CIQ" hidden="1">"c28303"</definedName>
    <definedName name="IQ_EPS_NORM_EST_REV_DATE_TIME_THOM" hidden="1">"c28420"</definedName>
    <definedName name="IQ_EPS_NORM_EST_REVISIONS" hidden="1">"c28147"</definedName>
    <definedName name="IQ_EPS_NORM_EST_REVISIONS_CIQ" hidden="1">"c28264"</definedName>
    <definedName name="IQ_EPS_NORM_EST_REVISIONS_THOM" hidden="1">"c28381"</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3MONTH" hidden="1">"c16481"</definedName>
    <definedName name="IQ_EPS_REPORTED_EST_DOWN_3MONTH_CIQ" hidden="1">"c16769"</definedName>
    <definedName name="IQ_EPS_REPORTED_EST_DOWN_MONTH" hidden="1">"c16473"</definedName>
    <definedName name="IQ_EPS_REPORTED_EST_DOWN_MONTH_CIQ" hidden="1">"c1676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3MONTH" hidden="1">"c16479"</definedName>
    <definedName name="IQ_EPS_REPORTED_EST_NUM_ANALYSTS_3MONTH_CIQ" hidden="1">"c16767"</definedName>
    <definedName name="IQ_EPS_REPORTED_EST_NUM_ANALYSTS_MONTH" hidden="1">"c16471"</definedName>
    <definedName name="IQ_EPS_REPORTED_EST_NUM_ANALYSTS_MONTH_CIQ" hidden="1">"c16759"</definedName>
    <definedName name="IQ_EPS_REPORTED_EST_REUT" hidden="1">"c5396"</definedName>
    <definedName name="IQ_EPS_REPORTED_EST_REV_DATE_TIME" hidden="1">"c28202"</definedName>
    <definedName name="IQ_EPS_REPORTED_EST_REV_DATE_TIME_CIQ" hidden="1">"c28319"</definedName>
    <definedName name="IQ_EPS_REPORTED_EST_REVISIONS" hidden="1">"c28163"</definedName>
    <definedName name="IQ_EPS_REPORTED_EST_REVISIONS_CIQ" hidden="1">"c28280"</definedName>
    <definedName name="IQ_EPS_REPORTED_EST_TOTAL_REVISED_2MONTH" hidden="1">"c16478"</definedName>
    <definedName name="IQ_EPS_REPORTED_EST_TOTAL_REVISED_2MONTH_CIQ" hidden="1">"c16766"</definedName>
    <definedName name="IQ_EPS_REPORTED_EST_TOTAL_REVISED_3MONTH" hidden="1">"c16482"</definedName>
    <definedName name="IQ_EPS_REPORTED_EST_TOTAL_REVISED_3MONTH_CIQ" hidden="1">"c16770"</definedName>
    <definedName name="IQ_EPS_REPORTED_EST_TOTAL_REVISED_MONTH" hidden="1">"c16474"</definedName>
    <definedName name="IQ_EPS_REPORTED_EST_TOTAL_REVISED_MONTH_CIQ" hidden="1">"c16762"</definedName>
    <definedName name="IQ_EPS_REPORTED_EST_UP_2MONTH" hidden="1">"c16476"</definedName>
    <definedName name="IQ_EPS_REPORTED_EST_UP_2MONTH_CIQ" hidden="1">"c16764"</definedName>
    <definedName name="IQ_EPS_REPORTED_EST_UP_3MONTH" hidden="1">"c16480"</definedName>
    <definedName name="IQ_EPS_REPORTED_EST_UP_3MONTH_CIQ" hidden="1">"c16768"</definedName>
    <definedName name="IQ_EPS_REPORTED_EST_UP_MONTH" hidden="1">"c16472"</definedName>
    <definedName name="IQ_EPS_REPORTED_EST_UP_MONTH_CIQ" hidden="1">"c16760"</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DJ_CSD" hidden="1">"c27692"</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ASSETS_FDIC" hidden="1">"c6744"</definedName>
    <definedName name="IQ_EQUITY_CAPITAL_QUARTERLY_AVG_FFIEC" hidden="1">"c13092"</definedName>
    <definedName name="IQ_EQUITY_EARNINGS_UNCONSOL_SUBS_CSD" hidden="1">"c27693"</definedName>
    <definedName name="IQ_EQUITY_ENDING_FFIEC" hidden="1">"c12973"</definedName>
    <definedName name="IQ_EQUITY_FDIC" hidden="1">"c6353"</definedName>
    <definedName name="IQ_EQUITY_INDEX_EXPOSURE_FFIEC" hidden="1">"c13060"</definedName>
    <definedName name="IQ_EQUITY_INTERESTS_PARTICIPATIONS_NON_FI_CSD" hidden="1">"c27694"</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PRE_ADJ_CSD" hidden="1">"c27695"</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SUBSIDIARY_EARNINGS_CSD" hidden="1">"c2769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REV" hidden="1">"c2113"</definedName>
    <definedName name="IQ_EST_ACT_REV_CIQ" hidden="1">"c3666"</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OOTNOTE" hidden="1">"c4540"</definedName>
    <definedName name="IQ_EST_FOOTNOTE_CIQ" hidden="1">"c12022"</definedName>
    <definedName name="IQ_EST_NEXT_EARNINGS_DATE" hidden="1">"c13591"</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CRO_ACTUAL" hidden="1">"c27246"</definedName>
    <definedName name="IQ_EVENT_MACRO_COUNTRY_NAME" hidden="1">"c27250"</definedName>
    <definedName name="IQ_EVENT_MACRO_FORECAST" hidden="1">"c27248"</definedName>
    <definedName name="IQ_EVENT_MACRO_ID" hidden="1">"c27243"</definedName>
    <definedName name="IQ_EVENT_MACRO_PERIOD" hidden="1">"c27245"</definedName>
    <definedName name="IQ_EVENT_MACRO_PREVIOUS" hidden="1">"c27247"</definedName>
    <definedName name="IQ_EVENT_MACRO_REPORT_NAME" hidden="1">"c27244"</definedName>
    <definedName name="IQ_EVENT_MACRO_UNIT" hidden="1">"c272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ESS_TAX_BENEFIT_STOCK_OPTIONS_CSD" hidden="1">"c27697"</definedName>
    <definedName name="IQ_EXCHANGE" hidden="1">"c405"</definedName>
    <definedName name="IQ_EXCHANGE_RATE_EFFECT_CSD" hidden="1">"c27698"</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228215 agrium"</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CSD" hidden="1">"c27699"</definedName>
    <definedName name="IQ_EXTRA_ITEMS_DISC_OPS_CSD" hidden="1">"c27700"</definedName>
    <definedName name="IQ_EXTRA_ITEMS_OTHER_ADJUSTMENTS_FOREIGN_FFIEC" hidden="1">"c15392"</definedName>
    <definedName name="IQ_EXTRAORDINARY_GAINS_FDIC" hidden="1">"c6586"</definedName>
    <definedName name="IQ_EXTRAORDINARY_INCOME_CSD" hidden="1">"c27701"</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DOM_LOSS_SHARING_FFIEC" hidden="1">"c27208"</definedName>
    <definedName name="IQ_FARMLAND_LOANS_FDIC" hidden="1">"c6314"</definedName>
    <definedName name="IQ_FCF_REV_DATE_TIME_REUT" hidden="1">"c28571"</definedName>
    <definedName name="IQ_FCF_REV_DATE_TIME_THOM" hidden="1">"c28454"</definedName>
    <definedName name="IQ_FCF_REVISIONS_REUT" hidden="1">"c28532"</definedName>
    <definedName name="IQ_FCF_REVISIONS_THOM" hidden="1">"c28415"</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_INCOME_REVENUES_CSD" hidden="1">"c27702"</definedName>
    <definedName name="IQ_FEES_COMMISSIONS_BROKERAGE_FFIEC" hidden="1">"c13005"</definedName>
    <definedName name="IQ_FEES_COMMISSIONS_CSD" hidden="1">"c27703"</definedName>
    <definedName name="IQ_FEES_OTHER_INCOME" hidden="1">"c15257"</definedName>
    <definedName name="IQ_FFO" hidden="1">"c1574"</definedName>
    <definedName name="IQ_FFO_ADJ_ACT_OR_EST" hidden="1">"c4435"</definedName>
    <definedName name="IQ_FFO_ADJ_ACT_OR_EST_CIQ" hidden="1">"c4960"</definedName>
    <definedName name="IQ_FFO_ADJ_CASH_INTEREST_PAID_CSD" hidden="1">"c27704"</definedName>
    <definedName name="IQ_FFO_ADJ_PENSION_ACTUAL_RETURN_CSD" hidden="1">"c27706"</definedName>
    <definedName name="IQ_FFO_ADJ_PENSIONS_NORMALIZED_CSD" hidden="1">"c27707"</definedName>
    <definedName name="IQ_FFO_DEBT_CSD" hidden="1">"c27709"</definedName>
    <definedName name="IQ_FFO_DEBT_PRE_ADJ_CSD" hidden="1">"c27710"</definedName>
    <definedName name="IQ_FFO_DILUTED" hidden="1">"c16186"</definedName>
    <definedName name="IQ_FFO_INTEREST_COVERAGE_CSD" hidden="1">"c27711"</definedName>
    <definedName name="IQ_FFO_PAYOUT_RATIO" hidden="1">"c3492"</definedName>
    <definedName name="IQ_FFO_PER_SHARE_BASIC" hidden="1">"c8867"</definedName>
    <definedName name="IQ_FFO_PER_SHARE_DILUTED" hidden="1">"c8868"</definedName>
    <definedName name="IQ_FFO_PRE_ADJ_CSD" hidden="1">"c27712"</definedName>
    <definedName name="IQ_FFO_SHARE_ACT_OR_EST" hidden="1">"c4446"</definedName>
    <definedName name="IQ_FFO_SHARE_ACT_OR_EST_CIQ" hidden="1">"c4971"</definedName>
    <definedName name="IQ_FFO_SHARES_BASIC" hidden="1">"c16185"</definedName>
    <definedName name="IQ_FFO_SHARES_DILUTED" hidden="1">"c16187"</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FDIC" hidden="1">"c6571"</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ASSETS_CSD" hidden="1">"c27713"</definedName>
    <definedName name="IQ_FIXED_CHARGE_COVERAGE_EBITDAR_CSD" hidden="1">"c27714"</definedName>
    <definedName name="IQ_FIXED_CHARGE_COVERAGE_EBITDAR_PRE_ADJ_CSD" hidden="1">"c2771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CSD" hidden="1">"c27716"</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 hidden="1">500</definedName>
    <definedName name="IQ_FREE_OPERATING_CASH_FLOW_ADJ_CSD" hidden="1">"c27717"</definedName>
    <definedName name="IQ_FREE_OPERATING_CASH_FLOW_DEBT_CSD" hidden="1">"c27718"</definedName>
    <definedName name="IQ_FREE_OPERATING_CASH_FLOW_PRE_ADJ_CSD" hidden="1">"c27719"</definedName>
    <definedName name="IQ_FREE_OPERATING_CASH_FLOW_REVENUES_CSD" hidden="1">"c27720"</definedName>
    <definedName name="IQ_FREE_OPERATING_CASH_FLOW_REVENUES_PRE_ADJ_CSD" hidden="1">"c27721"</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CONTRACT_LIST" hidden="1">"c17682"</definedName>
    <definedName name="IQ_FUTURES_FORWARD_CONTRACTS_NOTIONAL_AMOUNT_FDIC" hidden="1">"c6518"</definedName>
    <definedName name="IQ_FUTURES_FORWARD_CONTRACTS_RATE_RISK_FDIC" hidden="1">"c6508"</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LOSS_SALE_ASSETS_CSD" hidden="1">"c27723"</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LOSSES_LIQUIDITY_PORTFOLIO_SEC_CSD" hidden="1">"c27724"</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_LIFE_INSURANCE_ASSET_FFIEC" hidden="1">"c27008"</definedName>
    <definedName name="IQ_GENERAL_ALLOWANCE" hidden="1">"c15248"</definedName>
    <definedName name="IQ_GENERAL_BANKING_RISK_PROV_CSD" hidden="1">"c27725"</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DEPOSITS" hidden="1">"c26987"</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CSD" hidden="1">"c27726"</definedName>
    <definedName name="IQ_GROSS_MARGIN_PRE_ADJ_CSD" hidden="1">"c27727"</definedName>
    <definedName name="IQ_GROSS_MARGIN_REV_DATE_TIME_REUT" hidden="1">"c28563"</definedName>
    <definedName name="IQ_GROSS_MARGIN_REVISIONS_REUT" hidden="1">"c28524"</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BR" hidden="1">"c532"</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TYPE" hidden="1">"c27366"</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QUITY_ASSETS" hidden="1">"c26966"</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LIFE_INSURANCE_ASSET_FFIEC" hidden="1">"c27010"</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CHG_CREDITWORTH_BANK_HOLD_DRV_ASSET_TRADING_REV_FFIEC" hidden="1">"c27051"</definedName>
    <definedName name="IQ_IMPACT_CHG_CREDITWORTH_BANK_HOLD_DRV_LIAB_TRADING_REV_FFIEC" hidden="1">"c27052"</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CHARGES_REVERSALS_CSD" hidden="1">"c27728"</definedName>
    <definedName name="IQ_IMPAIRMENT_GW" hidden="1">"c548"</definedName>
    <definedName name="IQ_IMPAIRMENT_GW_SUPPLE" hidden="1">"c13811"</definedName>
    <definedName name="IQ_IMPAIRMENT_OF_INTANGIBLES_CSD" hidden="1">"c27729"</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EXP_UNCONSOL_COMPANIES_CSD" hidden="1">"c27730"</definedName>
    <definedName name="IQ_INC_FROM_CONT_OPS_PRE_ADJ_CSD" hidden="1">"c27731"</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AXES_CSD" hidden="1">"c27732"</definedName>
    <definedName name="IQ_INC_TAXES_PAYABLE_CSD" hidden="1">"c27733"</definedName>
    <definedName name="IQ_INC_TRADE_ACT" hidden="1">"c562"</definedName>
    <definedName name="IQ_INCIDENTAL_CHANGES_BUSINESS_COMBINATIONS_FDIC" hidden="1">"c6502"</definedName>
    <definedName name="IQ_INCOME_BEFORE_EXTRA_FDIC" hidden="1">"c6585"</definedName>
    <definedName name="IQ_INCOME_BEFORE_EXTRAORDINARY_ITEMS_AVG_ASSETS_THRIFT" hidden="1">"c25658"</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DIC" hidden="1">"c6582"</definedName>
    <definedName name="IQ_INCOME_TAXES_FFIEC" hidden="1">"c13030"</definedName>
    <definedName name="IQ_INCOME_TAXES_PRETAX_NET_OPERATING_INCOME_THRIFT" hidden="1">"c25693"</definedName>
    <definedName name="IQ_INCOME_TAXES_THRIFT" hidden="1">"c24795"</definedName>
    <definedName name="IQ_INCREASE_DECREASE_ACCRUED_LIABILITIES_CSD" hidden="1">"c27734"</definedName>
    <definedName name="IQ_INCREASE_DECREASE_ACCT_PAYABLE_ACCRUED_LIABILITIES_CSD" hidden="1">"c27735"</definedName>
    <definedName name="IQ_INCREASE_DECREASE_ACCT_PAYABLE_CREDITORS_CSD" hidden="1">"c27736"</definedName>
    <definedName name="IQ_INCREASE_DECREASE_CASH_CSD" hidden="1">"c27737"</definedName>
    <definedName name="IQ_INCREASE_DECREASE_CUSTOMER_ADVANCES_CSD" hidden="1">"c27738"</definedName>
    <definedName name="IQ_INCREASE_DECREASE_INC_TAXES_ACCRUED_CSD" hidden="1">"c27739"</definedName>
    <definedName name="IQ_INCREASE_DECREASE_OTHER_ASSETS_LIABILITIES_CSD" hidden="1">"c27740"</definedName>
    <definedName name="IQ_INCREASE_INT_INCOME_FFIEC" hidden="1">"c13063"</definedName>
    <definedName name="IQ_INCREASE_INVESTMENTS_CSD" hidden="1">"c27741"</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NAV_REV_DATE_TIME_REUT" hidden="1">"c28570"</definedName>
    <definedName name="IQ_INDUSTRY_NAV_REV_DATE_TIME_THOM" hidden="1">"c28453"</definedName>
    <definedName name="IQ_INDUSTRY_NAV_REVISIONS_REUT" hidden="1">"c28531"</definedName>
    <definedName name="IQ_INDUSTRY_NAV_REVISIONS_THOM" hidden="1">"c28414"</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BR" hidden="1">"c586"</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CM"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PURCHASE_CSD" hidden="1">"c27742"</definedName>
    <definedName name="IQ_INTANGIBLE_ASSETS_T1_THRIFT" hidden="1">"c25027"</definedName>
    <definedName name="IQ_INTANGIBLES_CSD" hidden="1">"c27743"</definedName>
    <definedName name="IQ_INTANGIBLES_NET" hidden="1">"c1407"</definedName>
    <definedName name="IQ_INTANGIBLES_NONSERVICING_CSD" hidden="1">"c27744"</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DOMESTIC_FDIC" hidden="1">"c6478"</definedName>
    <definedName name="IQ_INTEREST_BEARING_DEPOSITS_EMPLOYEE_BENEFIT_RETIREMENT_RELATED_ACCOUNTS_THRIFT" hidden="1">"c25408"</definedName>
    <definedName name="IQ_INTEREST_BEARING_DEPOSITS_FDIC" hidden="1">"c6373"</definedName>
    <definedName name="IQ_INTEREST_BEARING_DEPOSITS_FOREIGN_FDIC" hidden="1">"c6485"</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DIVIDEND_ADJUSTMENTS_FINANCING_ACTIVITIES_CSD" hidden="1">"c27745"</definedName>
    <definedName name="IQ_INTEREST_DIVIDEND_ADJUSTMENTS_INVESTING_ACTIVITIES_CSD" hidden="1">"c27746"</definedName>
    <definedName name="IQ_INTEREST_DIVIDEND_INC_CSD" hidden="1">"c27747"</definedName>
    <definedName name="IQ_INTEREST_EXP" hidden="1">"c618"</definedName>
    <definedName name="IQ_INTEREST_EXP_ADJ_PENSIONS_NORMALIZED_CSD" hidden="1">"c27748"</definedName>
    <definedName name="IQ_INTEREST_EXP_NET" hidden="1">"c1450"</definedName>
    <definedName name="IQ_INTEREST_EXP_NON" hidden="1">"c1383"</definedName>
    <definedName name="IQ_INTEREST_EXP_PRE_ADJ_CSD" hidden="1">"c27749"</definedName>
    <definedName name="IQ_INTEREST_EXP_REV_DATE_TIME_REUT" hidden="1">"c28567"</definedName>
    <definedName name="IQ_INTEREST_EXP_REV_DATE_TIME_THOM" hidden="1">"c28450"</definedName>
    <definedName name="IQ_INTEREST_EXP_REVISIONS_REUT" hidden="1">"c28528"</definedName>
    <definedName name="IQ_INTEREST_EXP_REVISIONS_THOM" hidden="1">"c28411"</definedName>
    <definedName name="IQ_INTEREST_EXP_SUPPL" hidden="1">"c1460"</definedName>
    <definedName name="IQ_INTEREST_EXPENSE_CSD" hidden="1">"c27750"</definedName>
    <definedName name="IQ_INTEREST_INC" hidden="1">"c1393"</definedName>
    <definedName name="IQ_INTEREST_INC_NON" hidden="1">"c1384"</definedName>
    <definedName name="IQ_INTEREST_INCL_FINANCING_INVESTING_ACCT_CSD" hidden="1">"c27751"</definedName>
    <definedName name="IQ_INTEREST_INCOME_CSD" hidden="1">"c27752"</definedName>
    <definedName name="IQ_INTEREST_INCOME_INTEREST_EXPENSE_CSD" hidden="1">"c27753"</definedName>
    <definedName name="IQ_INTEREST_INVEST_INC" hidden="1">"c619"</definedName>
    <definedName name="IQ_INTEREST_ONLY_STRIPS_CSD" hidden="1">"c27754"</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CURRENT_ASSETS_ADJ_CSD" hidden="1">"c27755"</definedName>
    <definedName name="IQ_INVENTORIES_CURRENT_ASSETS_CSD" hidden="1">"c27756"</definedName>
    <definedName name="IQ_INVENTORIES_FC" hidden="1">"c7781"</definedName>
    <definedName name="IQ_INVENTORIES_POP" hidden="1">"c7121"</definedName>
    <definedName name="IQ_INVENTORIES_POP_FC" hidden="1">"c8001"</definedName>
    <definedName name="IQ_INVENTORIES_PRE_ADJ_CSD" hidden="1">"c27757"</definedName>
    <definedName name="IQ_INVENTORIES_YOY" hidden="1">"c7341"</definedName>
    <definedName name="IQ_INVENTORIES_YOY_FC" hidden="1">"c8221"</definedName>
    <definedName name="IQ_INVENTORY" hidden="1">"c622"</definedName>
    <definedName name="IQ_INVENTORY_DAYS_CSD" hidden="1">"c27758"</definedName>
    <definedName name="IQ_INVENTORY_LEVERAGE_CSD" hidden="1">"c27759"</definedName>
    <definedName name="IQ_INVENTORY_TURNOVER_CSD" hidden="1">"c27760"</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_SUBS_FI_CSD" hidden="1">"c27761"</definedName>
    <definedName name="IQ_INVEST_UNCONSOLIDATED_SUBS_FFIEC" hidden="1">"c12834"</definedName>
    <definedName name="IQ_INVESTING_ACTIVITIES_OTHER_CSD" hidden="1">"c27762"</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EQUITY_CSD" hidden="1">"c27763"</definedName>
    <definedName name="IQ_INVESTMENTS_LP" hidden="1">"c18912"</definedName>
    <definedName name="IQ_INVESTMENTS_LP_ID" hidden="1">"c18913"</definedName>
    <definedName name="IQ_INVESTMENTS_LP_REL" hidden="1">"c18914"</definedName>
    <definedName name="IQ_INVESTMENTS_OTHER_CSD" hidden="1">"c2776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FDIC" hidden="1">"c6496"</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EST_REV_DATE" hidden="1">"c28221"</definedName>
    <definedName name="IQ_LATEST_EST_REV_DATE_CIQ" hidden="1">"c28338"</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_INCL_EXCD_10_LL_FFIEC" hidden="1">"c27206"</definedName>
    <definedName name="IQ_LEASE_FIN_REC_LOSS_SHARING_DUE_30_89_FFIEC" hidden="1">"c27089"</definedName>
    <definedName name="IQ_LEASE_FIN_REC_LOSS_SHARING_DUE_90_FFIEC" hidden="1">"c27129"</definedName>
    <definedName name="IQ_LEASE_FIN_REC_LOSS_SHARING_NON_ACCRUAL_FFIEC" hidden="1">"c2716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CSD" hidden="1">"c27765"</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BR" hidden="1">"c649"</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SS_50_PCT_INTERMEDIATE_EQUITY_HYBRID_DEBT_CSD" hidden="1">"c27766"</definedName>
    <definedName name="IQ_LESS_50_PCT_INTERMEDIATE_EQUITY_HYBRID_EQUITY_CSD" hidden="1">"c27767"</definedName>
    <definedName name="IQ_LESS_50_PCT_INTERMEDIATE_EQUITY_HYBRID_PMTS_DIVIDENDS_CSD" hidden="1">"c27768"</definedName>
    <definedName name="IQ_LESS_50_PCT_INTERMEDIATE_EQUITY_HYBRID_PMTS_INTEREST_EXP_CSD" hidden="1">"c27769"</definedName>
    <definedName name="IQ_LESS_50_PCT_INTERMEDIATE_EQUITY_HYBRID_PMTS_REP_INT_EXP_CSD" hidden="1">"c27770"</definedName>
    <definedName name="IQ_LESS_ACQUISITIONS_CSD" hidden="1">"c27771"</definedName>
    <definedName name="IQ_LESS_ADJUSTMENT_FOR_SECURITIZED_ASSETS_CSD" hidden="1">"c27772"</definedName>
    <definedName name="IQ_LESS_ALLOWANCE_DOUBTFUL_ACCOUNTS_CSD" hidden="1">"c27773"</definedName>
    <definedName name="IQ_LESS_AMORTIZED_DEVELOPMENT_COSTS_CSD" hidden="1">"c27774"</definedName>
    <definedName name="IQ_LESS_AMORTIZED_PORTION_NON_RECOURSE_DEBT_CSD" hidden="1">"c27775"</definedName>
    <definedName name="IQ_LESS_AMORTIZED_PORTION_SECURITIZED_DEBT_CSD" hidden="1">"c27776"</definedName>
    <definedName name="IQ_LESS_CAPEX_ADJ_CSD" hidden="1">"c27777"</definedName>
    <definedName name="IQ_LESS_CAPEX_PRE_ADJ_CSD" hidden="1">"c27778"</definedName>
    <definedName name="IQ_LESS_CAPITAL_INSURANCE_SUBSIDIARIES_CSD" hidden="1">"c27779"</definedName>
    <definedName name="IQ_LESS_CAPITALIZED_DEVELOPMENT_COSTS_CSD" hidden="1">"c27780"</definedName>
    <definedName name="IQ_LESS_CAPITALIZED_INTEREST_CSD" hidden="1">"c27781"</definedName>
    <definedName name="IQ_LESS_CAPITALIZED_INTEREST_WITHIN_INVENTORY_CSD" hidden="1">"c27782"</definedName>
    <definedName name="IQ_LESS_CAPTIVE_FINANCE_CAPEX_CSD" hidden="1">"c27783"</definedName>
    <definedName name="IQ_LESS_CAPTIVE_FINANCE_DEBT_CSD" hidden="1">"c27784"</definedName>
    <definedName name="IQ_LESS_CAPTIVE_FINANCE_DEPRECIATION_CSD" hidden="1">"c27785"</definedName>
    <definedName name="IQ_LESS_CAPTIVE_FINANCE_EQUITY_CSD" hidden="1">"c27786"</definedName>
    <definedName name="IQ_LESS_CAPTIVE_FINANCE_FFO_CSD" hidden="1">"c27787"</definedName>
    <definedName name="IQ_LESS_CAPTIVE_FINANCE_INTEREST_CSD" hidden="1">"c27788"</definedName>
    <definedName name="IQ_LESS_CAPTIVE_FINANCE_INVESTMENT_INC_CSD" hidden="1">"c27789"</definedName>
    <definedName name="IQ_LESS_CAPTIVE_FINANCE_REVENUES_CSD" hidden="1">"c27790"</definedName>
    <definedName name="IQ_LESS_CAPTIVE_FINANCE_WORKING_CAPITAL_CSD" hidden="1">"c27791"</definedName>
    <definedName name="IQ_LESS_CHANGES_ASSETS_LIABILITIES_PRE_ADJ_CSD" hidden="1">"c27792"</definedName>
    <definedName name="IQ_LESS_COMMON_PREF_STOCK_REPURCHASED_CSD" hidden="1">"c27793"</definedName>
    <definedName name="IQ_LESS_CUM_EFFECT_SPREAD_RELATED_REVAL_OF_LIAB_CSD" hidden="1">"c27794"</definedName>
    <definedName name="IQ_LESS_DEBT_LIKE_HYBRID_PMT_DIVIDENDS_CSD" hidden="1">"c27795"</definedName>
    <definedName name="IQ_LESS_DIVIDENDS_ADJ_CSD" hidden="1">"c27796"</definedName>
    <definedName name="IQ_LESS_DIVIDENDS_NOT_YET_DISTRIBUTED_CSD" hidden="1">"c27797"</definedName>
    <definedName name="IQ_LESS_DIVIDENDS_PRE_ADJ_CSD" hidden="1">"c27798"</definedName>
    <definedName name="IQ_LESS_EQUITY_LIKE_HYBRID_PMT_INTEREST_CSD" hidden="1">"c27799"</definedName>
    <definedName name="IQ_LESS_EQUITY_UNCONSOLIDATED_SUBSIDIARIES_CSD" hidden="1">"c27800"</definedName>
    <definedName name="IQ_LESS_EXP_CONSOL_DECONSOL_CSD" hidden="1">"c27801"</definedName>
    <definedName name="IQ_LESS_HIGH_EQUITY_HYBRID_DEBT_CSD" hidden="1">"c27802"</definedName>
    <definedName name="IQ_LESS_INDEX_LINKED_DEBT_ANNUAL_ACCRETION_CSD" hidden="1">"c27803"</definedName>
    <definedName name="IQ_LESS_INFRASTRUCTURE_RENEWAL_COSTS_CSD" hidden="1">"c27804"</definedName>
    <definedName name="IQ_LESS_INSURANCE_STATUTORY_FUNDS_CSD" hidden="1">"c27805"</definedName>
    <definedName name="IQ_LESS_INTANGIBLES_NONSERVICING_CSD" hidden="1">"c27806"</definedName>
    <definedName name="IQ_LESS_INTANGIBLES_OTHER_LT_ASSETS_CSD" hidden="1">"c27807"</definedName>
    <definedName name="IQ_LESS_INTEREST_ONLY_STRIPS_NET_CSD" hidden="1">"c27808"</definedName>
    <definedName name="IQ_LESS_LOW_EQUITY_HYBRID_EQUITY_CSD" hidden="1">"c27809"</definedName>
    <definedName name="IQ_LESS_LT_DEBT_RETIRED_CSD" hidden="1">"c27810"</definedName>
    <definedName name="IQ_LESS_NONRECOURSE_DEBT_CSD" hidden="1">"c27811"</definedName>
    <definedName name="IQ_LESS_NONRECOURSE_INTEREST_CSD" hidden="1">"c27812"</definedName>
    <definedName name="IQ_LESS_NONRECURRING_SPECIAL_INCOME_CSD" hidden="1">"c27813"</definedName>
    <definedName name="IQ_LESS_NONSERVICING_INTANGIBLES_CSD" hidden="1">"c27814"</definedName>
    <definedName name="IQ_LESS_OLA_DEPRECIATION_CSD" hidden="1">"c27815"</definedName>
    <definedName name="IQ_LESS_OTHER_EQUITY_ADJUSTMENTS_CSD" hidden="1">"c27816"</definedName>
    <definedName name="IQ_LESS_PARENT_ST_FINANCE_RECEIVABLES_CSD" hidden="1">"c27817"</definedName>
    <definedName name="IQ_LESS_PENSION_OTHER_POSTRETIREMENT_EXP_NORMALIZED_DATA_CSD" hidden="1">"c27818"</definedName>
    <definedName name="IQ_LESS_POSTRETIREMENT_BENEFIT_ADJUSTMENT_CSD" hidden="1">"c27819"</definedName>
    <definedName name="IQ_LESS_PREFERRED_DIVIDENDS_CSD" hidden="1">"c27820"</definedName>
    <definedName name="IQ_LESS_PURCHASE_TREASURY_SHARES_CSD" hidden="1">"c27821"</definedName>
    <definedName name="IQ_LESS_RESTRICTED_CASH_CSD" hidden="1">"c27822"</definedName>
    <definedName name="IQ_LESS_REVALUATION_RESERVES_CSD" hidden="1">"c27823"</definedName>
    <definedName name="IQ_LESS_ROUTINE_SALES_EQUIPMENT_CSD" hidden="1">"c27824"</definedName>
    <definedName name="IQ_LESS_SECURITIZED_DEBT_CSD" hidden="1">"c27825"</definedName>
    <definedName name="IQ_LESS_SECURITIZED_INTEREST_CSD" hidden="1">"c27826"</definedName>
    <definedName name="IQ_LESS_SURPLUS_CASH_NEAR_CASH_INVESTMENTS_CSD" hidden="1">"c27827"</definedName>
    <definedName name="IQ_LESS_TAX_LOSS_CARRYFORWARDS_CSD" hidden="1">"c27828"</definedName>
    <definedName name="IQ_LESS_TOTAL_ASSETSCAPTIVE_FINANCE_ENTITY_CSD" hidden="1">"c27829"</definedName>
    <definedName name="IQ_LESS_TRADE_RECEIVABLES_SOLD_MOVEMENT_CSD" hidden="1">"c27830"</definedName>
    <definedName name="IQ_LESS_US_DECOMMISSIONING_FUND_CONTRIBUTIONS_CSD" hidden="1">"c27831"</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ST_DEBT_FUTURE_RATIO_CSD" hidden="1">"c27832"</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L_GUARANTEED_US_GOVT_EXCL_LOSS_SHARING_DUE_30_89_FFIEC" hidden="1">"c27068"</definedName>
    <definedName name="IQ_LL_GUARANTEED_US_GOVT_EXCL_LOSS_SHARING_DUE_90_FFIEC" hidden="1">"c27108"</definedName>
    <definedName name="IQ_LL_GUARANTEED_US_GOVT_EXCL_LOSS_SHARING_NON_ACCRUAL_FFIEC" hidden="1">"c27148"</definedName>
    <definedName name="IQ_LL_LOSS_SHARING_DUE_30_89_FFIEC" hidden="1">"c27090"</definedName>
    <definedName name="IQ_LL_LOSS_SHARING_DUE_90_FFIEC" hidden="1">"c27130"</definedName>
    <definedName name="IQ_LL_LOSS_SHARING_NON_ACCRUAL_FFIEC" hidden="1">"c27170"</definedName>
    <definedName name="IQ_LME_INVENTORY" hidden="1">"c2474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ALLOWANCE_PAST_DUE_NONACCRUAL_LOANS_THRIFT" hidden="1">"c25643"</definedName>
    <definedName name="IQ_LOAN_LEASE_RECEIV" hidden="1">"c657"</definedName>
    <definedName name="IQ_LOAN_LOSS" hidden="1">"c1386"</definedName>
    <definedName name="IQ_LOAN_LOSS_ALLOW_FDIC" hidden="1">"c6326"</definedName>
    <definedName name="IQ_LOAN_LOSS_ALLOWANCE_GROSS_LOANS_THRIFT" hidden="1">"c2573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_RESERVES_CSD" hidden="1">"c27833"</definedName>
    <definedName name="IQ_LOAN_LOSS_RESERVES_CUSTOMER_LOANS_CSD" hidden="1">"c27834"</definedName>
    <definedName name="IQ_LOAN_LOSS_RESERVES_GROSS_NPAS_CSD" hidden="1">"c27835"</definedName>
    <definedName name="IQ_LOAN_LOSSES_AVERAGE_LOANS_FFIEC" hidden="1">"c13350"</definedName>
    <definedName name="IQ_LOAN_LOSSES_FDIC" hidden="1">"c6580"</definedName>
    <definedName name="IQ_LOAN_RECOVERIES_AVG_LOANS_THRIFT" hidden="1">"c25644"</definedName>
    <definedName name="IQ_LOAN_SERVICE_REV" hidden="1">"c658"</definedName>
    <definedName name="IQ_LOAN_SERVICING_FEES_THRIFT" hidden="1">"c24790"</definedName>
    <definedName name="IQ_LOANS_AGRICULTURAL_PROD_LL_REC_FFIEC" hidden="1">"c12886"</definedName>
    <definedName name="IQ_LOANS_AND_LEASES_HELD_FDIC" hidden="1">"c6367"</definedName>
    <definedName name="IQ_LOANS_BANKS_NET_CSD" hidden="1">"c27836"</definedName>
    <definedName name="IQ_LOANS_CF" hidden="1">"c659"</definedName>
    <definedName name="IQ_LOANS_CF_BNK" hidden="1">"c660"</definedName>
    <definedName name="IQ_LOANS_CF_BR" hidden="1">"c661"</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INST_BANKS_EXCD_10_LL_FFIEC" hidden="1">"c27203"</definedName>
    <definedName name="IQ_LOANS_DEP_INST_BANKS_EXCD_10_RSTRC_DUE_30_89_FFIEC" hidden="1">"c27101"</definedName>
    <definedName name="IQ_LOANS_DEP_INST_BANKS_EXCD_10_RSTRC_DUE_90_FFIEC" hidden="1">"c27141"</definedName>
    <definedName name="IQ_LOANS_DEP_INST_BANKS_EXCD_10_RSTRC_NON_ACCRUAL_FFIEC" hidden="1">"c27181"</definedName>
    <definedName name="IQ_LOANS_DEP_INST_BANKS_EXCD_10_RSTRC_TERMS_FFIEC" hidden="1">"c27032"</definedName>
    <definedName name="IQ_LOANS_DEP_INST_BANKS_LOSS_SHARING_DUE_30_89_FFIEC" hidden="1">"c27086"</definedName>
    <definedName name="IQ_LOANS_DEP_INST_BANKS_LOSS_SHARING_DUE_90_FFIEC" hidden="1">"c27126"</definedName>
    <definedName name="IQ_LOANS_DEP_INST_BANKS_LOSS_SHARING_NON_ACCRUAL_FFIEC" hidden="1">"c27166"</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EXCD_10_RSTRC_DUE_30_89_FFIEC" hidden="1">"c27102"</definedName>
    <definedName name="IQ_LOANS_FINANCE_AGRICULTURAL_PROD_EXCD_10_RSTRC_DUE_90_FFIEC" hidden="1">"c27142"</definedName>
    <definedName name="IQ_LOANS_FINANCE_AGRICULTURAL_PROD_EXCD_10_RSTRC_NON_ACCRUAL_FFIEC" hidden="1">"c27182"</definedName>
    <definedName name="IQ_LOANS_FINANCE_AGRICULTURAL_PROD_EXCD_10_RSTRC_TERMS_FFIEC" hidden="1">"c27033"</definedName>
    <definedName name="IQ_LOANS_FINANCE_AGRICULTURAL_PROD_LL_REC_DOM_FFIEC" hidden="1">"c12909"</definedName>
    <definedName name="IQ_LOANS_FINANCE_AGRICULTURAL_PROD_LOSS_SHARING_DUE_30_89_FFIEC" hidden="1">"c27080"</definedName>
    <definedName name="IQ_LOANS_FINANCE_AGRICULTURAL_PROD_LOSS_SHARING_DUE_90_FFIEC" hidden="1">"c27120"</definedName>
    <definedName name="IQ_LOANS_FINANCE_AGRICULTURAL_PROD_LOSS_SHARING_FFIEC" hidden="1">"c27197"</definedName>
    <definedName name="IQ_LOANS_FINANCE_AGRICULTURAL_PROD_LOSS_SHARING_NON_ACCRUAL_FFIEC" hidden="1">"c27160"</definedName>
    <definedName name="IQ_LOANS_FINANCE_AGRICULTURAL_PROD_QUARTERLY_AVG_FFIEC" hidden="1">"c27063"</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GOVT_OFFICIAL_EXCD_10_LL_FFIEC" hidden="1">"c27204"</definedName>
    <definedName name="IQ_LOANS_FOREIGN_GOVT_OFFICIAL_EXCD_10_RSTRC_DUE_30_89_FFIEC" hidden="1">"c27106"</definedName>
    <definedName name="IQ_LOANS_FOREIGN_GOVT_OFFICIAL_EXCD_10_RSTRC_DUE_90_FFIEC" hidden="1">"c27146"</definedName>
    <definedName name="IQ_LOANS_FOREIGN_GOVT_OFFICIAL_EXCD_10_RSTRC_NON_ACCRUAL_FFIEC" hidden="1">"c27186"</definedName>
    <definedName name="IQ_LOANS_FOREIGN_GOVT_OFFICIAL_EXCD_10_RSTRC_TERMS_FFIEC" hidden="1">"c27037"</definedName>
    <definedName name="IQ_LOANS_FOREIGN_GOVT_OFFICIAL_INST_LOSS_SHARING_DUE_30_89_FFIEC" hidden="1">"c27087"</definedName>
    <definedName name="IQ_LOANS_FOREIGN_GOVT_OFFICIAL_INST_LOSS_SHARING_DUE_90_FFIEC" hidden="1">"c27127"</definedName>
    <definedName name="IQ_LOANS_FOREIGN_GOVT_OFFICIAL_INST_LOSS_SHARING_NON_ACCRUAL_FFIEC" hidden="1">"c27167"</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NOT_SECURED_RE_FDIC" hidden="1">"c638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FARMLAND_DOM_LOANS_EXCD_10_RSTRC_DUE_30_89_FFIEC" hidden="1">"c27100"</definedName>
    <definedName name="IQ_LOANS_SEC_FARMLAND_DOM_LOANS_EXCD_10_RSTRC_DUE_90_FFIEC" hidden="1">"c27140"</definedName>
    <definedName name="IQ_LOANS_SEC_FARMLAND_DOM_LOANS_EXCD_10_RSTRC_NON_ACCRUAL_FFIEC" hidden="1">"c27180"</definedName>
    <definedName name="IQ_LOANS_SEC_FARMLAND_DOM_LOANS_EXCD_10_RSTRC_TERMS_FFIEC" hidden="1">"c27031"</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SERVICED_OTHERS_THRIFT" hidden="1">"c24935"</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CHANGE_CSD" hidden="1">"c27837"</definedName>
    <definedName name="IQ_LT_DEBT_CM" hidden="1">"c676"</definedName>
    <definedName name="IQ_LT_DEBT_CSD" hidden="1">"c27838"</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CM" hidden="1">"c683"</definedName>
    <definedName name="IQ_LT_DEBT_ISSUED_CSD" hidden="1">"c27839"</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 hidden="1">"c4458"</definedName>
    <definedName name="IQ_MAINT_CAPEX_ACT_OR_EST_CIQ" hidden="1">"c4987"</definedName>
    <definedName name="IQ_MAINT_CAPEX_EST_REV_DATE_TIME_REUT" hidden="1">"c28556"</definedName>
    <definedName name="IQ_MAINT_CAPEX_EST_REV_DATE_TIME_THOM" hidden="1">"c28439"</definedName>
    <definedName name="IQ_MAINT_CAPEX_EST_REVISIONS_REUT" hidden="1">"c28517"</definedName>
    <definedName name="IQ_MAINT_CAPEX_EST_REVISIONS_THOM" hidden="1">"c28400"</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DATORILY_CONVERTIBLE_SECURITIES_CSD" hidden="1">"c27840"</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_SENSITIVE_INCOME_REVENUES_CSD" hidden="1">"c27841"</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ALL_OTHER_COMM_AFS_FFIEC" hidden="1">"c27004"</definedName>
    <definedName name="IQ_MBS_COMM_OTHER_PASS_THROUGH_AFS_AMORT_COST_FFIEC" hidden="1">"c27020"</definedName>
    <definedName name="IQ_MBS_COMM_OTHER_PASS_THROUGH_AFS_FFIEC" hidden="1">"c27002"</definedName>
    <definedName name="IQ_MBS_COMM_OTHER_PASS_THROUGH_HTM_FAIR_VAL_FFIEC" hidden="1">"c27016"</definedName>
    <definedName name="IQ_MBS_COMM_OTHER_PASS_THROUGH_HTM_FFIEC" hidden="1">"c26998"</definedName>
    <definedName name="IQ_MBS_COMM_PASS_THROUGH_ISSUED_FNMA_AFS_AMORT_COST_FFIEC" hidden="1">"c27019"</definedName>
    <definedName name="IQ_MBS_COMM_PASS_THROUGH_ISSUED_FNMA_AFS_FFIEC" hidden="1">"c27001"</definedName>
    <definedName name="IQ_MBS_COMM_PASS_THROUGH_ISSUED_FNMA_HTM_FAIR_VAL_FFIEC" hidden="1">"c27015"</definedName>
    <definedName name="IQ_MBS_COMM_PASS_THROUGH_ISSUED_FNMA_HTM_FFIEC" hidden="1">"c26997"</definedName>
    <definedName name="IQ_MBS_INVEST_SECURITIES_FFIEC" hidden="1">"c13460"</definedName>
    <definedName name="IQ_MBS_OTHER_COMM_AFS_AMORT_COST_FFIEC" hidden="1">"c27022"</definedName>
    <definedName name="IQ_MBS_OTHER_COMM_HTM_FAIR_VAL_FFIEC" hidden="1">"c27018"</definedName>
    <definedName name="IQ_MBS_OTHER_COMM_HTM_FFIEC" hidden="1">"c27000"</definedName>
    <definedName name="IQ_MBS_OTHER_COMM_ISSUED_FNMA_AFS_AMORT_COST_FFIEC" hidden="1">"c27021"</definedName>
    <definedName name="IQ_MBS_OTHER_COMM_ISSUED_FNMA_AFS_FFIEC" hidden="1">"c27003"</definedName>
    <definedName name="IQ_MBS_OTHER_COMM_ISSUED_FNMA_HTM_FAIR_VAL_FFIEC" hidden="1">"c27017"</definedName>
    <definedName name="IQ_MBS_OTHER_COMM_ISSUED_FNMA_HTM_FFIEC" hidden="1">"c26999"</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BR" hidden="1">"c715"</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IMUM_RENTAL" hidden="1">"c2697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CM" hidden="1">"c729"</definedName>
    <definedName name="IQ_MINORITY_INTEREST_CONSOLIDATED_SUBSIDIARIES_CSD" hidden="1">"c27842"</definedName>
    <definedName name="IQ_MINORITY_INTEREST_CSD" hidden="1">"c27843"</definedName>
    <definedName name="IQ_MINORITY_INTEREST_EQUITY_CSD" hidden="1">"c27844"</definedName>
    <definedName name="IQ_MINORITY_INTEREST_EXP_INC_CSD" hidden="1">"c27845"</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SHAREHOLDERS_EQUITY_CHANGE_CSD" hidden="1">"c27846"</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_RISK" hidden="1">"c26991"</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JR_SUB_ACTION_LT" hidden="1">"c13537"</definedName>
    <definedName name="IQ_MOODYS_JR_SUB_DATE_LT" hidden="1">"c13536"</definedName>
    <definedName name="IQ_MOODYS_JR_SUB_LT" hidden="1">"c13535"</definedName>
    <definedName name="IQ_MOODYS_JR_SUB_TYPE_LT" hidden="1">"c13538"</definedName>
    <definedName name="IQ_MOODYS_LATEST_DATE_LT" hidden="1">"c12711"</definedName>
    <definedName name="IQ_MOODYS_LATEST_DATE_ST" hidden="1">"c12715"</definedName>
    <definedName name="IQ_MOODYS_LATEST_LT" hidden="1">"c12710"</definedName>
    <definedName name="IQ_MOODYS_LATEST_ST" hidden="1">"c12714"</definedName>
    <definedName name="IQ_MOODYS_LATEST_TYPE_LT" hidden="1">"c12713"</definedName>
    <definedName name="IQ_MOODYS_LATEST_TYPE_ST" hidden="1">"c12717"</definedName>
    <definedName name="IQ_MOODYS_LT" hidden="1">"c5661"</definedName>
    <definedName name="IQ_MOODYS_OTHER_ACTION_LT" hidden="1">"c13545"</definedName>
    <definedName name="IQ_MOODYS_OTHER_ACTION_ST" hidden="1">"c13569"</definedName>
    <definedName name="IQ_MOODYS_OTHER_DATE_LT" hidden="1">"c13544"</definedName>
    <definedName name="IQ_MOODYS_OTHER_DATE_ST" hidden="1">"c13568"</definedName>
    <definedName name="IQ_MOODYS_OTHER_LT" hidden="1">"c13543"</definedName>
    <definedName name="IQ_MOODYS_OTHER_ST" hidden="1">"c13567"</definedName>
    <definedName name="IQ_MOODYS_OTHER_TYPE_LT" hidden="1">"c13546"</definedName>
    <definedName name="IQ_MOODYS_OTHER_TYPE_ST" hidden="1">"c13570"</definedName>
    <definedName name="IQ_MOODYS_OUTLOOK" hidden="1">"c5678"</definedName>
    <definedName name="IQ_MOODYS_OUTLOOK_DATE" hidden="1">"c5677"</definedName>
    <definedName name="IQ_MOODYS_PREF_ACTION_LT" hidden="1">"c13541"</definedName>
    <definedName name="IQ_MOODYS_PREF_DATE_LT" hidden="1">"c13540"</definedName>
    <definedName name="IQ_MOODYS_PREF_LT" hidden="1">"c13539"</definedName>
    <definedName name="IQ_MOODYS_PREF_TYPE_LT" hidden="1">"c13542"</definedName>
    <definedName name="IQ_MOODYS_SERVICER_QUALITY_ACTION_LT" hidden="1">"c13549"</definedName>
    <definedName name="IQ_MOODYS_SERVICER_QUALITY_DATE_LT" hidden="1">"c13548"</definedName>
    <definedName name="IQ_MOODYS_SERVICER_QUALITY_LT" hidden="1">"c13547"</definedName>
    <definedName name="IQ_MOODYS_SERVICER_QUALITY_TYPE_LT" hidden="1">"c13550"</definedName>
    <definedName name="IQ_MOODYS_SR_SECURED_ACTION_LT" hidden="1">"c13521"</definedName>
    <definedName name="IQ_MOODYS_SR_SECURED_ACTION_ST" hidden="1">"c13553"</definedName>
    <definedName name="IQ_MOODYS_SR_SECURED_DATE_LT" hidden="1">"c13520"</definedName>
    <definedName name="IQ_MOODYS_SR_SECURED_DATE_ST" hidden="1">"c13552"</definedName>
    <definedName name="IQ_MOODYS_SR_SECURED_LT" hidden="1">"c13519"</definedName>
    <definedName name="IQ_MOODYS_SR_SECURED_ST" hidden="1">"c13551"</definedName>
    <definedName name="IQ_MOODYS_SR_SECURED_TYPE_LT" hidden="1">"c13522"</definedName>
    <definedName name="IQ_MOODYS_SR_SECURED_TYPE_ST" hidden="1">"c13554"</definedName>
    <definedName name="IQ_MOODYS_SR_SUB_ACTION_LT" hidden="1">"c13529"</definedName>
    <definedName name="IQ_MOODYS_SR_SUB_ACTION_ST" hidden="1">"c13561"</definedName>
    <definedName name="IQ_MOODYS_SR_SUB_DATE_LT" hidden="1">"c13528"</definedName>
    <definedName name="IQ_MOODYS_SR_SUB_DATE_ST" hidden="1">"c13560"</definedName>
    <definedName name="IQ_MOODYS_SR_SUB_LT" hidden="1">"c13527"</definedName>
    <definedName name="IQ_MOODYS_SR_SUB_ST" hidden="1">"c13559"</definedName>
    <definedName name="IQ_MOODYS_SR_SUB_TYPE_LT" hidden="1">"c13530"</definedName>
    <definedName name="IQ_MOODYS_SR_SUB_TYPE_ST" hidden="1">"c13562"</definedName>
    <definedName name="IQ_MOODYS_SR_UNSECURED_ACTION_LT" hidden="1">"c13525"</definedName>
    <definedName name="IQ_MOODYS_SR_UNSECURED_ACTION_ST" hidden="1">"c13557"</definedName>
    <definedName name="IQ_MOODYS_SR_UNSECURED_DATE_LT" hidden="1">"c13524"</definedName>
    <definedName name="IQ_MOODYS_SR_UNSECURED_DATE_ST" hidden="1">"c13556"</definedName>
    <definedName name="IQ_MOODYS_SR_UNSECURED_LT" hidden="1">"c13523"</definedName>
    <definedName name="IQ_MOODYS_SR_UNSECURED_ST" hidden="1">"c13555"</definedName>
    <definedName name="IQ_MOODYS_SR_UNSECURED_TYPE_LT" hidden="1">"c13526"</definedName>
    <definedName name="IQ_MOODYS_SR_UNSECURED_TYPE_ST" hidden="1">"c13558"</definedName>
    <definedName name="IQ_MOODYS_ST" hidden="1">"c5664"</definedName>
    <definedName name="IQ_MOODYS_SUB_ACTION_LT" hidden="1">"c13533"</definedName>
    <definedName name="IQ_MOODYS_SUB_ACTION_ST" hidden="1">"c13565"</definedName>
    <definedName name="IQ_MOODYS_SUB_DATE_LT" hidden="1">"c13532"</definedName>
    <definedName name="IQ_MOODYS_SUB_DATE_ST" hidden="1">"c13564"</definedName>
    <definedName name="IQ_MOODYS_SUB_LT" hidden="1">"c13531"</definedName>
    <definedName name="IQ_MOODYS_SUB_ST" hidden="1">"c13563"</definedName>
    <definedName name="IQ_MOODYS_SUB_TYPE_LT" hidden="1">"c13534"</definedName>
    <definedName name="IQ_MOODYS_SUB_TYPE_ST" hidden="1">"c13566"</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BACKED_SECURITIES_FDIC" hidden="1">"c6402"</definedName>
    <definedName name="IQ_MORTGAGE_BACKED_SECURITIES_INCLUDED_ABOVE_CSD" hidden="1">"c27847"</definedName>
    <definedName name="IQ_MORTGAGE_BACKED_SECURITIES_QUARTERLY_AVG_FFIEC" hidden="1">"c27061"</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FDIC" hidden="1">"c6335"</definedName>
    <definedName name="IQ_MORTGAGE_SERVICING_RIGHTS_AMOUNTS_NETTED_THRIFT" hidden="1">"c25504"</definedName>
    <definedName name="IQ_MORTGAGE_SERVICING_RIGHTS_CSD" hidden="1">"c27848"</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M_ADJ" hidden="1">"c16000"</definedName>
    <definedName name="IQ_MULTI_RES_PROPERTIES_TRADING_DOM_FFIEC" hidden="1">"c12930"</definedName>
    <definedName name="IQ_MULTIFAM_5_LOANS_TOT_LOANS_FFIEC" hidden="1">"c13869"</definedName>
    <definedName name="IQ_MULTIFAM_DOM_LOSS_SHARING_FFIEC" hidden="1">"c27210"</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MES_REVISION_DATE_" hidden="1">40798.488946759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 hidden="1">"c2225"</definedName>
    <definedName name="IQ_NAV_RE" hidden="1">"c15996"</definedName>
    <definedName name="IQ_NAV_REV_DATE_TIME_REUT" hidden="1">"c28562"</definedName>
    <definedName name="IQ_NAV_REVISIONS_REUT" hidden="1">"c28523"</definedName>
    <definedName name="IQ_NAV_SHARE_EST_NOTE" hidden="1">"c17522"</definedName>
    <definedName name="IQ_NAV_SHARE_EST_NOTE_CIQ" hidden="1">"c17475"</definedName>
    <definedName name="IQ_NAV_SHARE_EST_REV_DATE_TIME_THOM" hidden="1">"c28442"</definedName>
    <definedName name="IQ_NAV_SHARE_EST_REVISIONS_THOM" hidden="1">"c28403"</definedName>
    <definedName name="IQ_NAV_SHARE_RE" hidden="1">"c16011"</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AVG_CUSTOMER_LOANS_CSD" hidden="1">"c27849"</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BROKERAGE_COMMISSIONS_CSD" hidden="1">"c27850"</definedName>
    <definedName name="IQ_NET_CASH_FLOW_ADJ_CSD" hidden="1">"c27851"</definedName>
    <definedName name="IQ_NET_CASH_FLOW_CAPEX_CSD" hidden="1">"c27852"</definedName>
    <definedName name="IQ_NET_CASH_FLOW_CAPEX_PRE_ADJ_CSD" hidden="1">"c27853"</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BEFORE" hidden="1">"c1368"</definedName>
    <definedName name="IQ_NET_INC_CF" hidden="1">"c1397"</definedName>
    <definedName name="IQ_NET_INC_CSD" hidden="1">"c27854"</definedName>
    <definedName name="IQ_NET_INC_MARGIN" hidden="1">"c1398"</definedName>
    <definedName name="IQ_NET_INCOME_AFTER_EXTRAORDINARIES_CSD" hidden="1">"c27855"</definedName>
    <definedName name="IQ_NET_INCOME_AVG_ASSETS_THRIFT" hidden="1">"c25661"</definedName>
    <definedName name="IQ_NET_INCOME_BEFORE_EXTRAORDINARIES_CSD" hidden="1">"c27856"</definedName>
    <definedName name="IQ_NET_INCOME_BEFORE_MINORITY_INTEREST_CSD" hidden="1">"c27857"</definedName>
    <definedName name="IQ_NET_INCOME_FDIC" hidden="1">"c6587"</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SURANCE_INCOME_CSD" hidden="1">"c2785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CM" hidden="1">"c765"</definedName>
    <definedName name="IQ_NET_INT_INC_FIN" hidden="1">"c766"</definedName>
    <definedName name="IQ_NET_INT_INC_TE_AVG_EARNING_ASSETS_CSD" hidden="1">"c27859"</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INCOME_AVG_EARNING_ASSETS_CSD" hidden="1">"c27860"</definedName>
    <definedName name="IQ_NET_INTEREST_INCOME_CSD" hidden="1">"c27861"</definedName>
    <definedName name="IQ_NET_INTEREST_INCOME_REVENUES_CSD" hidden="1">"c27862"</definedName>
    <definedName name="IQ_NET_INTEREST_MARGIN_FDIC" hidden="1">"c6726"</definedName>
    <definedName name="IQ_NET_ITEMS_TOTAL_CSD" hidden="1">"c27863"</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CORE_DEPOSITS_FDIC" hidden="1">"c6743"</definedName>
    <definedName name="IQ_NET_LOANS_LEASES_DEPOSITS_FDIC" hidden="1">"c674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MARGIN_CSD" hidden="1">"c27864"</definedName>
    <definedName name="IQ_NET_MARGIN_PRE_ADJ_CSD" hidden="1">"c27865"</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OPERATING_INCOME_AFTER_LOSS_PROV_CSD" hidden="1">"c27866"</definedName>
    <definedName name="IQ_NET_OPERATING_INCOME_ASSETS_FDIC" hidden="1">"c6729"</definedName>
    <definedName name="IQ_NET_PC_WRITTEN" hidden="1">"c1027"</definedName>
    <definedName name="IQ_NET_PENSION_POSTRETIREMENT_DEFICIT_AFTER_TAX_CSD" hidden="1">"c27867"</definedName>
    <definedName name="IQ_NET_PLANT_TOTAL_ASSETS_CSD" hidden="1">"c27868"</definedName>
    <definedName name="IQ_NET_PLANT_TOTAL_ASSETS_PRE_ADJ_CSD" hidden="1">"c2786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 hidden="1">"c26983"</definedName>
    <definedName name="IQ_NET_RENTAL_EXP_FN" hidden="1">"c780"</definedName>
    <definedName name="IQ_NET_RENTAL_EXP_SUPPLE" hidden="1">"c26984"</definedName>
    <definedName name="IQ_NET_SECURITIZATION_INC_FOREIGN_FFIEC" hidden="1">"c15379"</definedName>
    <definedName name="IQ_NET_SECURITIZATION_INCOME_FDIC" hidden="1">"c6669"</definedName>
    <definedName name="IQ_NET_SERVICING_FEES_ADJUSTED_OPERATING_INCOME_THRIFT" hidden="1">"c25690"</definedName>
    <definedName name="IQ_NET_SERVICING_FEES_FDIC" hidden="1">"c6668"</definedName>
    <definedName name="IQ_NET_TO_GROSS_EARNED" hidden="1">"c2750"</definedName>
    <definedName name="IQ_NET_TO_GROSS_WRITTEN" hidden="1">"c2729"</definedName>
    <definedName name="IQ_NET_TOTAL_EXTERNAL_FINANCING_CSD" hidden="1">"c27870"</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LOAN_LOSS_PROV_AVG_CUSTOMER_LOANS_CSD" hidden="1">"c27871"</definedName>
    <definedName name="IQ_NEW_LOAN_LOSS_PROV_REVENUES_CSD" hidden="1">"c27872"</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FFIEC" hidden="1">"c13034"</definedName>
    <definedName name="IQ_NI_GW_EST_REV_DATE_TIME_THOM" hidden="1">"c28432"</definedName>
    <definedName name="IQ_NI_GW_EST_REVISIONS_THOM" hidden="1">"c28393"</definedName>
    <definedName name="IQ_NI_MARGIN" hidden="1">"c794"</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REPORTED_EST_REV_DATE_TIME_THOM" hidden="1">"c28431"</definedName>
    <definedName name="IQ_NI_REPORTED_EST_REVISIONS_THOM" hidden="1">"c28392"</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AFTER_LOAN_LOSS_PROV_REVENUES_CSD" hidden="1">"c27873"</definedName>
    <definedName name="IQ_NOI_BEFORE_LOAN_LOSS_PROV_LOAN_LOSS_PROV_CSD" hidden="1">"c27874"</definedName>
    <definedName name="IQ_NOI_BEFORE_LOAN_LOSS_PROV_REV_CSD" hidden="1">"c27875"</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OUNTERPARTY_RISK" hidden="1">"c26990"</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EXPENSE_OPERATING_REVENUES_CSD" hidden="1">"c27876"</definedName>
    <definedName name="IQ_NON_INTEREST_EXPENSES_AVG_ADJ_ASSETS_CSD" hidden="1">"c27877"</definedName>
    <definedName name="IQ_NON_INTEREST_EXPENSES_REVENUES_CSD" hidden="1">"c27878"</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OPERATING_INC_EXP_TOTAL_CSD" hidden="1">"c27879"</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CURRING_SPECIAL_EXPENSE_CSD" hidden="1">"c27880"</definedName>
    <definedName name="IQ_NON_RECURRING_SPECIAL_INCOME_CSD" hidden="1">"c27881"</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ORE_DEPOSITS_CSD" hidden="1">"c27882"</definedName>
    <definedName name="IQ_NONCORE_FUNDING_TOTAL_ASSETS_THRIFT" hidden="1">"c25700"</definedName>
    <definedName name="IQ_NONCUMULATIVE_PREF_THRIFT" hidden="1">"c24916"</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DOM_LOSS_SHARING_FFIEC" hidden="1">"c2721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EXPENSES_CSD" hidden="1">"c27883"</definedName>
    <definedName name="IQ_NONINTEREST_INC_FOREIGN_FFIEC" hidden="1">"c15376"</definedName>
    <definedName name="IQ_NONINTEREST_INC_QUARTER_SECURITIZATION_CLOSED_END_1_4_MORTGAGE_LOANS_FFIEC" hidden="1">"c27053"</definedName>
    <definedName name="IQ_NONINTEREST_INC_QUARTER_SECURITIZATION_OPEN_END_1_4_MORTGAGE_LOANS_FFIEC" hidden="1">"c27054"</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CSD" hidden="1">"c27884"</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AS_NET_SPEC_CUST_LOANS_NET_SPEC_CSD" hidden="1">"c27885"</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ATMS" hidden="1">"c26995"</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DEPOSITS_LESS_THAN_100K_FDIC" hidden="1">"c6495"</definedName>
    <definedName name="IQ_NUMBER_DEPOSITS_MORE_THAN_100K_FDIC" hidden="1">"c6493"</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_INTEREST" hidden="1">"c13931"</definedName>
    <definedName name="IQ_OPENED55" hidden="1">1</definedName>
    <definedName name="IQ_OPENPRICE" hidden="1">"c848"</definedName>
    <definedName name="IQ_OPER_INC" hidden="1">"c849"</definedName>
    <definedName name="IQ_OPER_INC_BR" hidden="1">"c850"</definedName>
    <definedName name="IQ_OPER_INC_CM"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EXP_BEF_DA_TOTAL_PRE_ADJ_CSD" hidden="1">"c27886"</definedName>
    <definedName name="IQ_OPERATING_EXP_OTHER_CSD" hidden="1">"c27887"</definedName>
    <definedName name="IQ_OPERATING_INC_AFTER_DA_ADJ_CSD" hidden="1">"c27888"</definedName>
    <definedName name="IQ_OPERATING_INC_AFTER_DA_PRE_ADJ_CSD" hidden="1">"c27889"</definedName>
    <definedName name="IQ_OPERATING_INC_AFTER_DA_REVENUES_CSD" hidden="1">"c27890"</definedName>
    <definedName name="IQ_OPERATING_INC_AVG_ASSETS_FFIEC" hidden="1">"c13368"</definedName>
    <definedName name="IQ_OPERATING_INC_BEF_DA_ADJ_CSD" hidden="1">"c27891"</definedName>
    <definedName name="IQ_OPERATING_INC_BEF_DA_REVENUES_CSD" hidden="1">"c27892"</definedName>
    <definedName name="IQ_OPERATING_INC_TE_AVG_ASSETS_FFIEC" hidden="1">"c13360"</definedName>
    <definedName name="IQ_OPERATING_INCOME_AFTER_LOSS_PROV_CSD" hidden="1">"c27893"</definedName>
    <definedName name="IQ_OPERATING_NOI_AVG_GROSS_PROP" hidden="1">"c16058"</definedName>
    <definedName name="IQ_OPERATING_NONINTEREST_INCOME_CSD" hidden="1">"c27894"</definedName>
    <definedName name="IQ_OPERATING_REVENUES_CSD" hidden="1">"c27895"</definedName>
    <definedName name="IQ_OPERATIONAL_RISK" hidden="1">"c26992"</definedName>
    <definedName name="IQ_OPERATIONS_EXP" hidden="1">"c855"</definedName>
    <definedName name="IQ_OPT_DIV_YLD_HIGH" hidden="1">"c18022"</definedName>
    <definedName name="IQ_OPT_DIV_YLD_LOW" hidden="1">"c18021"</definedName>
    <definedName name="IQ_OPT_FAIR_VALUE_HIGH" hidden="1">"c18030"</definedName>
    <definedName name="IQ_OPT_FAIR_VALUE_LOW" hidden="1">"c18029"</definedName>
    <definedName name="IQ_OPT_FORFEITURE_HIGH" hidden="1">"c18028"</definedName>
    <definedName name="IQ_OPT_FORFEITURE_LOW" hidden="1">"c18027"</definedName>
    <definedName name="IQ_OPT_LIFE_HIGH" hidden="1">"c18026"</definedName>
    <definedName name="IQ_OPT_LIFE_LOW" hidden="1">"c18025"</definedName>
    <definedName name="IQ_OPT_MODEL" hidden="1">"c18018"</definedName>
    <definedName name="IQ_OPT_RISK_FREE_HIGH" hidden="1">"c18020"</definedName>
    <definedName name="IQ_OPT_RISK_FREE_LOW" hidden="1">"c18019"</definedName>
    <definedName name="IQ_OPT_TOTAL_AGG_INT_VALUE_EXER" hidden="1">"c18441"</definedName>
    <definedName name="IQ_OPT_TOTAL_AGG_INT_VALUE_OUT" hidden="1">"c18437"</definedName>
    <definedName name="IQ_OPT_TOTAL_NUM_EXER" hidden="1">"c18439"</definedName>
    <definedName name="IQ_OPT_TOTAL_NUM_OUT" hidden="1">"c18435"</definedName>
    <definedName name="IQ_OPT_TOTAL_PLAN_NAME" hidden="1">"c18467"</definedName>
    <definedName name="IQ_OPT_TOTAL_PRICE_HIGH" hidden="1">"c18432"</definedName>
    <definedName name="IQ_OPT_TOTAL_PRICE_LOW" hidden="1">"c18431"</definedName>
    <definedName name="IQ_OPT_TOTAL_PRICE_RANGE" hidden="1">"c18433"</definedName>
    <definedName name="IQ_OPT_TOTAL_WTD_LIFE_EXER" hidden="1">"c18440"</definedName>
    <definedName name="IQ_OPT_TOTAL_WTD_LIFE_OUT" hidden="1">"c18436"</definedName>
    <definedName name="IQ_OPT_TOTAL_WTD_PRICE_EXER" hidden="1">"c18438"</definedName>
    <definedName name="IQ_OPT_TOTAL_WTD_PRICE_OUT" hidden="1">"c18434"</definedName>
    <definedName name="IQ_OPT_TRANCHE_AGG_INT_VALUE_EXER" hidden="1">"c18430"</definedName>
    <definedName name="IQ_OPT_TRANCHE_AGG_INT_VALUE_OUT" hidden="1">"c18426"</definedName>
    <definedName name="IQ_OPT_TRANCHE_CLASS_NAME" hidden="1">"c18419"</definedName>
    <definedName name="IQ_OPT_TRANCHE_NUM_EXER" hidden="1">"c18428"</definedName>
    <definedName name="IQ_OPT_TRANCHE_NUM_OUT" hidden="1">"c18424"</definedName>
    <definedName name="IQ_OPT_TRANCHE_PLAN_NAME" hidden="1">"c18418"</definedName>
    <definedName name="IQ_OPT_TRANCHE_PLAN_RANK" hidden="1">"c18466"</definedName>
    <definedName name="IQ_OPT_TRANCHE_PRICE_HIGH" hidden="1">"c18421"</definedName>
    <definedName name="IQ_OPT_TRANCHE_PRICE_LOW" hidden="1">"c18420"</definedName>
    <definedName name="IQ_OPT_TRANCHE_PRICE_RANGE" hidden="1">"c18422"</definedName>
    <definedName name="IQ_OPT_TRANCHE_WTD_LIFE_EXER" hidden="1">"c18429"</definedName>
    <definedName name="IQ_OPT_TRANCHE_WTD_LIFE_OUT" hidden="1">"c18425"</definedName>
    <definedName name="IQ_OPT_TRANCHE_WTD_PRICE_EXER" hidden="1">"c18427"</definedName>
    <definedName name="IQ_OPT_TRANCHE_WTD_PRICE_OUT" hidden="1">"c18423"</definedName>
    <definedName name="IQ_OPT_VOL_HIGH" hidden="1">"c18024"</definedName>
    <definedName name="IQ_OPT_VOL_LOW" hidden="1">"c18023"</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BR" hidden="1">"c5566"</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_LOSS_SHARING_FFIEC" hidden="1">"c27215"</definedName>
    <definedName name="IQ_OTHER_ASSETS" hidden="1">"c860"</definedName>
    <definedName name="IQ_OTHER_ASSETS_ADJUSTED_NCOS_TOTAL_THRIFT" hidden="1">"c25227"</definedName>
    <definedName name="IQ_OTHER_ASSETS_BNK" hidden="1">"c861"</definedName>
    <definedName name="IQ_OTHER_ASSETS_BR" hidden="1">"c862"</definedName>
    <definedName name="IQ_OTHER_ASSETS_CM" hidden="1">"c862"</definedName>
    <definedName name="IQ_OTHER_ASSETS_CSD" hidden="1">"c27896"</definedName>
    <definedName name="IQ_OTHER_ASSETS_FDIC" hidden="1">"c6338"</definedName>
    <definedName name="IQ_OTHER_ASSETS_FFIEC" hidden="1">"c12848"</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CSD" hidden="1">"c27897"</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BR" hidden="1">"c871"</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_MBS_TRADING_DOM_FFIEC" hidden="1">"c27013"</definedName>
    <definedName name="IQ_OTHER_COMM_MBS_TRADING_FFIEC" hidden="1">"c27006"</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DIC" hidden="1">"c6503"</definedName>
    <definedName name="IQ_OTHER_COMPREHENSIVE_INCOME_FFIEC" hidden="1">"c12970"</definedName>
    <definedName name="IQ_OTHER_COMPREHENSIVE_INCOME_SAVINGS_ASSOCIATION_THRIFT" hidden="1">"c25016"</definedName>
    <definedName name="IQ_OTHER_CONS_NCOS_AVG_OTHER_CONS_LOANS_CSD" hidden="1">"c27898"</definedName>
    <definedName name="IQ_OTHER_CONST_LAND_DEVELOP_LOANS_DOM_RSTRC_TERMS_FFIEC" hidden="1">"c27024"</definedName>
    <definedName name="IQ_OTHER_CONST_LOANS_DOM_LOSS_SHARING_FFIEC" hidden="1">"c27189"</definedName>
    <definedName name="IQ_OTHER_CONST_LOANS_RSTRC_DUE_30_89_FFIEC" hidden="1">"c27092"</definedName>
    <definedName name="IQ_OTHER_CONST_LOANS_RSTRC_DUE_90_FFIEC" hidden="1">"c27132"</definedName>
    <definedName name="IQ_OTHER_CONST_LOANS_RSTRC_DUE_NON_ACCRUAL_FFIEC" hidden="1">"c27172"</definedName>
    <definedName name="IQ_OTHER_CONST_LOANS_SEC_RE_DOM_LOSS_SHARING_DUE_30_89_FFIEC" hidden="1">"c27072"</definedName>
    <definedName name="IQ_OTHER_CONST_LOANS_SEC_RE_DOM_LOSS_SHARING_DUE_90_FFIEC" hidden="1">"c27112"</definedName>
    <definedName name="IQ_OTHER_CONST_LOANS_SEC_RE_DOM_LOSS_SHARING_DUE_NON_ACCRUAL_FFIEC" hidden="1">"c27152"</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EXCL_AUTO_LL_REC_FFIEC" hidden="1">"c27363"</definedName>
    <definedName name="IQ_OTHER_CONSUMER_INC_LEASE_RECEIVABLES_THRIFT" hidden="1">"c24865"</definedName>
    <definedName name="IQ_OTHER_CONSUMER_LL_REC_FFIEC" hidden="1">"c12891"</definedName>
    <definedName name="IQ_OTHER_CONSUMER_LOANS_CSD" hidden="1">"c27899"</definedName>
    <definedName name="IQ_OTHER_CONSUMER_LOANS_EXCD_10_RSTRC_DUE_30_89_FFIEC" hidden="1">"c27105"</definedName>
    <definedName name="IQ_OTHER_CONSUMER_LOANS_EXCD_10_RSTRC_DUE_90_FFIEC" hidden="1">"c27145"</definedName>
    <definedName name="IQ_OTHER_CONSUMER_LOANS_EXCD_10_RSTRC_NON_ACCRUAL_FFIEC" hidden="1">"c27185"</definedName>
    <definedName name="IQ_OTHER_CONSUMER_LOANS_EXCL_AUTO_DUE_30_89_FFIEC" hidden="1">"c27355"</definedName>
    <definedName name="IQ_OTHER_CONSUMER_LOANS_EXCL_AUTO_DUE_90_FFIEC" hidden="1">"c27356"</definedName>
    <definedName name="IQ_OTHER_CONSUMER_LOANS_EXCL_AUTO_NON_ACCRUAL_FFIEC" hidden="1">"c27357"</definedName>
    <definedName name="IQ_OTHER_CONSUMER_LOANS_EXCL_AUTO_TRADING_DOM_FFIEC" hidden="1">"c27365"</definedName>
    <definedName name="IQ_OTHER_CONSUMER_LOANS_EXCL_AUTO_TRADING_FFIEC" hidden="1">"c27364"</definedName>
    <definedName name="IQ_OTHER_CONSUMER_LOANS_FAIR_VAL_DOM_FFIEC" hidden="1">"c27044"</definedName>
    <definedName name="IQ_OTHER_CONSUMER_LOANS_FAIR_VAL_FFIEC" hidden="1">"c27040"</definedName>
    <definedName name="IQ_OTHER_CONSUMER_LOANS_FFIEC" hidden="1">"c12824"</definedName>
    <definedName name="IQ_OTHER_CONSUMER_LOANS_LOSS_SHARING_DUE_30_89_FFIEC" hidden="1">"c27084"</definedName>
    <definedName name="IQ_OTHER_CONSUMER_LOANS_LOSS_SHARING_DUE_90_FFIEC" hidden="1">"c27124"</definedName>
    <definedName name="IQ_OTHER_CONSUMER_LOANS_LOSS_SHARING_FFIEC" hidden="1">"c27201"</definedName>
    <definedName name="IQ_OTHER_CONSUMER_LOANS_LOSS_SHARING_NON_ACCRUAL_FFIEC" hidden="1">"c27164"</definedName>
    <definedName name="IQ_OTHER_CONSUMER_LOANS_QUARTERLY_AVG_FFIEC" hidden="1">"c27067"</definedName>
    <definedName name="IQ_OTHER_CONSUMER_LOANS_RSTRC_TERMS_FFIEC" hidden="1">"c27036"</definedName>
    <definedName name="IQ_OTHER_CONSUMER_LOANS_TRADING_DOM_FFIEC" hidden="1">"c12935"</definedName>
    <definedName name="IQ_OTHER_CONSUMER_LOANS_UNPAID_PRIN_FAIR_VAL_DOM_FFIEC" hidden="1">"c27046"</definedName>
    <definedName name="IQ_OTHER_CONSUMER_LOANS_UNPAID_PRIN_FAIR_VAL_FFIEC" hidden="1">"c27042"</definedName>
    <definedName name="IQ_OTHER_CONSUMER_LOANS_UNPAID_PRIN_FAIR_VAL_TRADING_DOM_FFIEC" hidden="1">"c27050"</definedName>
    <definedName name="IQ_OTHER_CONSUMER_LOANS_UNPAID_PRIN_FAIR_VAL_TRADING_FFIEC" hidden="1">"c27048"</definedName>
    <definedName name="IQ_OTHER_CONTINGENT_LIABILITIES_THRIFT" hidden="1">"c25621"</definedName>
    <definedName name="IQ_OTHER_CREDIT_CARD_LINES_UNUSED_FFIEC" hidden="1">"c25863"</definedName>
    <definedName name="IQ_OTHER_CREDIT_RESERVES_CSD" hidden="1">"c27900"</definedName>
    <definedName name="IQ_OTHER_CURRENT_ASSETS" hidden="1">"c1403"</definedName>
    <definedName name="IQ_OTHER_CURRENT_ASSETS_PRE_ADJ_CSD" hidden="1">"c27901"</definedName>
    <definedName name="IQ_OTHER_CURRENT_LIAB" hidden="1">"c1404"</definedName>
    <definedName name="IQ_OTHER_CURRENT_LIABILITIES_CSD" hidden="1">"c27902"</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FERRED_TAX_ASSETS_CSD" hidden="1">"c27903"</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ONENTS_THRIFT" hidden="1">"c24924"</definedName>
    <definedName name="IQ_OTHER_EQUITY_CAPITAL_COMPS_FFIEC" hidden="1">"c12880"</definedName>
    <definedName name="IQ_OTHER_EQUITY_CM" hidden="1">"c888"</definedName>
    <definedName name="IQ_OTHER_EQUITY_CSD" hidden="1">"c27904"</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BR" hidden="1">"c895"</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INANCING_ACTIVITIES_CSD" hidden="1">"c27905"</definedName>
    <definedName name="IQ_OTHER_FOREIGN_LOANS_FOREIGN_FFIEC" hidden="1">"c13482"</definedName>
    <definedName name="IQ_OTHER_GENERAL_ADMINISTRATIVE_EXPENSE_CSD" hidden="1">"c27906"</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CSD" hidden="1">"c27907"</definedName>
    <definedName name="IQ_OTHER_LIABILITIES_DEFERRED_INCOME_THRIFT" hidden="1">"c24912"</definedName>
    <definedName name="IQ_OTHER_LIABILITIES_FDIC" hidden="1">"c6347"</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LOSS_SHARING_FFIEC" hidden="1">"c27202"</definedName>
    <definedName name="IQ_OTHER_LL_REC_FFIEC" hidden="1">"c12894"</definedName>
    <definedName name="IQ_OTHER_LOANS" hidden="1">"c945"</definedName>
    <definedName name="IQ_OTHER_LOANS_ALL_OTHER_LEASES_RSTRC_DUE_30_89_FFIEC" hidden="1">"c27358"</definedName>
    <definedName name="IQ_OTHER_LOANS_ALL_OTHER_LEASES_RSTRC_DUE_90_FFIEC" hidden="1">"c27359"</definedName>
    <definedName name="IQ_OTHER_LOANS_ALL_OTHER_LEASES_RSTRC_NON_ACCRUAL_FFIEC" hidden="1">"c27360"</definedName>
    <definedName name="IQ_OTHER_LOANS_CHARGE_OFFS_FDIC" hidden="1">"c6601"</definedName>
    <definedName name="IQ_OTHER_LOANS_CSD" hidden="1">"c27908"</definedName>
    <definedName name="IQ_OTHER_LOANS_DUE_30_89_FFIEC" hidden="1">"c13275"</definedName>
    <definedName name="IQ_OTHER_LOANS_DUE_90_FFIEC" hidden="1">"c13301"</definedName>
    <definedName name="IQ_OTHER_LOANS_EXCD_10_LL_FFIEC" hidden="1">"c27205"</definedName>
    <definedName name="IQ_OTHER_LOANS_EXCD_10_RSTRC_DUE_30_89_FFIEC" hidden="1">"c27107"</definedName>
    <definedName name="IQ_OTHER_LOANS_EXCD_10_RSTRC_DUE_90_FFIEC" hidden="1">"c27147"</definedName>
    <definedName name="IQ_OTHER_LOANS_EXCD_10_RSTRC_NON_ACCRUAL_FFIEC" hidden="1">"c27187"</definedName>
    <definedName name="IQ_OTHER_LOANS_EXCD_10_RSTRC_TERMS_FFIEC" hidden="1">"c27038"</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EXCL_AUTO_CHARGE_OFFS_FFIEC" hidden="1">"c27361"</definedName>
    <definedName name="IQ_OTHER_LOANS_INDIVIDUALS_EXCL_AUTO_RECOV_FFIEC" hidden="1">"c27362"</definedName>
    <definedName name="IQ_OTHER_LOANS_INDIVIDUALS_NON_ACCRUAL_FFIEC" hidden="1">"c13325"</definedName>
    <definedName name="IQ_OTHER_LOANS_INDIVIDUALS_RECOV_FFIEC" hidden="1">"c13203"</definedName>
    <definedName name="IQ_OTHER_LOANS_LEASES_FDIC" hidden="1">"c6322"</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LOSS_SHARING_DUE_30_89_FFIEC" hidden="1">"c27088"</definedName>
    <definedName name="IQ_OTHER_LOANS_LOSS_SHARING_DUE_90_FFIEC" hidden="1">"c27128"</definedName>
    <definedName name="IQ_OTHER_LOANS_LOSS_SHARING_NON_ACCRUAL_FFIEC" hidden="1">"c27168"</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LT_LIABILITIES_CSD" hidden="1">"c27909"</definedName>
    <definedName name="IQ_OTHER_MARKET_SENSITIVE_INCOME_CSD" hidden="1">"c27910"</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_COAL" hidden="1">"c15931"</definedName>
    <definedName name="IQ_OTHER_NCOS_AVG_CUSTOMER_LOANS_CSD" hidden="1">"c2791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HRIFT" hidden="1">"c24792"</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BR" hidden="1">"c957"</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_OPERATING_INC_EXP_CSD" hidden="1">"c27912"</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NONINTEREST_INCOME_CSD" hidden="1">"c27913"</definedName>
    <definedName name="IQ_OTHER_NONRECURRING_INC_EXP_CSD" hidden="1">"c27914"</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ERATING_REVENUES_CSD" hidden="1">"c2791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THER_BORROWINGS_CSD" hidden="1">"c27916"</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QUASI_CAPITAL_INSTRUMENTS_CSD" hidden="1">"c27917"</definedName>
    <definedName name="IQ_OTHER_RE_FOREIGN_LOSS_SHARING_FFIEC" hidden="1">"c27212"</definedName>
    <definedName name="IQ_OTHER_RE_LOSS_SHARING_FFIEC" hidden="1">"c27213"</definedName>
    <definedName name="IQ_OTHER_RE_OWNED_FDIC" hidden="1">"c6330"</definedName>
    <definedName name="IQ_OTHER_REAL_ESTATE" hidden="1">"c1007"</definedName>
    <definedName name="IQ_OTHER_REAL_ESTATE_FORECLOSED_ASSETS_CSD" hidden="1">"c27918"</definedName>
    <definedName name="IQ_OTHER_RECEIV" hidden="1">"c1008"</definedName>
    <definedName name="IQ_OTHER_RECEIV_INS" hidden="1">"c1009"</definedName>
    <definedName name="IQ_OTHER_RENTAL" hidden="1">"c26971"</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_MBS_ISSUED_FNMA_GNMA_TRADING_DOM_FFIEC" hidden="1">"c27351"</definedName>
    <definedName name="IQ_OTHER_RES_MBS_ISSUED_FNMA_GNMA_TRADING_FFIEC" hidden="1">"c27347"</definedName>
    <definedName name="IQ_OTHER_RES_MBS_TRADING_DOM_FFIEC" hidden="1">"c27352"</definedName>
    <definedName name="IQ_OTHER_RES_MBS_TRADING_FFIEC" hidden="1">"c27348"</definedName>
    <definedName name="IQ_OTHER_RESIDUAL_INTERESTS_THRIFT" hidden="1">"c24940"</definedName>
    <definedName name="IQ_OTHER_REV" hidden="1">"c1010"</definedName>
    <definedName name="IQ_OTHER_REV_BR" hidden="1">"c1011"</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ISKS" hidden="1">"c26993"</definedName>
    <definedName name="IQ_OTHER_ROOMS" hidden="1">"c8788"</definedName>
    <definedName name="IQ_OTHER_SAVINGS_DEPOSITS_FDIC" hidden="1">"c6554"</definedName>
    <definedName name="IQ_OTHER_SAVINGS_DEPOSITS_NON_TRANS_ACCTS_FFIEC" hidden="1">"c15331"</definedName>
    <definedName name="IQ_OTHER_SEC_QUARTERLY_AVG_FFIEC" hidden="1">"c27062"</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ST_DUE_LOANS_GROSS_LOANS_THRIFT" hidden="1">"c25737"</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D_DATE" hidden="1">"c28809"</definedName>
    <definedName name="IQ_PD_SCORE" hidden="1">"c28808"</definedName>
    <definedName name="IQ_PD_Z_SCORE" hidden="1">"c28810"</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RO_OTHER_FINANCE_EXP_CSD" hidden="1">"c2791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IABILITIES_CHANGE_CSD" hidden="1">"c27920"</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SONNEL_EXPENSE_REVENUES_CSD" hidden="1">"c27921"</definedName>
    <definedName name="IQ_PERSONNEL_EXPENSES_CSD" hidden="1">"c27922"</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DIC" hidden="1">"c6401"</definedName>
    <definedName name="IQ_PLEDGED_SECURITIES_FFIEC" hidden="1">"c24743"</definedName>
    <definedName name="IQ_PLEDGED_TRADING_ASSETS_THRIFT" hidden="1">"c24937"</definedName>
    <definedName name="IQ_PLL" hidden="1">"c2114"</definedName>
    <definedName name="IQ_PLUS_50_PCT_INTERMEDIATE_EQUITY_HYBRID_DEBT_CSD" hidden="1">"c27923"</definedName>
    <definedName name="IQ_PLUS_50_PCT_INTERMEDIATE_EQUITY_HYBRID_EQUITY_CSD" hidden="1">"c27924"</definedName>
    <definedName name="IQ_PLUS_50_PCT_INTERMEDIATE_EQUITY_HYBRID_PMTS_DIVIDENDS_CSD" hidden="1">"c27925"</definedName>
    <definedName name="IQ_PLUS_50_PCT_INTERMEDIATE_EQUITY_HYBRID_PMTS_INTEREST_EXP_CSD" hidden="1">"c27926"</definedName>
    <definedName name="IQ_PLUS_50_PCT_INTERMEDIATE_EQUITY_HYBRID_PMTS_REP_DIVIDENDS_CSD" hidden="1">"c27927"</definedName>
    <definedName name="IQ_PLUS_ACCRUED_INTEREST_NOT_INCLUDEDPRE_ADJ_DEBT_CSD" hidden="1">"c27928"</definedName>
    <definedName name="IQ_PLUS_ADMISSIBLE_PREFERRED_HYBRIDS_CSD" hidden="1">"c27929"</definedName>
    <definedName name="IQ_PLUS_AMORTIZATION_IMPAIR_OF_GOODWILL_INTAN_CSD" hidden="1">"c27930"</definedName>
    <definedName name="IQ_PLUS_ARO_ADJUSTMENT_COSTS_CREDIT_CSD" hidden="1">"c27931"</definedName>
    <definedName name="IQ_PLUS_ARO_DEBT_ADJUSTMENT_CSD" hidden="1">"c27932"</definedName>
    <definedName name="IQ_PLUS_ARO_FINANCE_COSTS_CSD" hidden="1">"c27933"</definedName>
    <definedName name="IQ_PLUS_CAPEX_AD_HOC_CSD" hidden="1">"c27934"</definedName>
    <definedName name="IQ_PLUS_CAPEX_CONSOL_DECONSOL_CSD" hidden="1">"c27935"</definedName>
    <definedName name="IQ_PLUS_CAPEX_CUSTOMER_CONTRIBUTIONS_CSD" hidden="1">"c27936"</definedName>
    <definedName name="IQ_PLUS_CAPEX_FINANCE_LEASES_CSD" hidden="1">"c27937"</definedName>
    <definedName name="IQ_PLUS_CAPITALIZED_INTEREST_CSD" hidden="1">"c27938"</definedName>
    <definedName name="IQ_PLUS_CAPITALIZED_INTEREST_EBITDA_TRANSFER_FROM_INVENTORY_CSD" hidden="1">"c27939"</definedName>
    <definedName name="IQ_PLUS_CAPITALIZED_INTEREST_WITHIN_INVENTORY_CSD" hidden="1">"c27940"</definedName>
    <definedName name="IQ_PLUS_CAPTIVE_FINANCE_OPERATING_EXP_CSD" hidden="1">"c27941"</definedName>
    <definedName name="IQ_PLUS_CASH_CONSOL_DECONSOL_CSD" hidden="1">"c27942"</definedName>
    <definedName name="IQ_PLUS_DA_AD_HOC_CSD" hidden="1">"c27943"</definedName>
    <definedName name="IQ_PLUS_DA_ASSET_VALUATION_GAINS_LOSSES_CSD" hidden="1">"c27944"</definedName>
    <definedName name="IQ_PLUS_DA_IMPAIRMENT_CHARGES_REVERSALS_CSD" hidden="1">"c27945"</definedName>
    <definedName name="IQ_PLUS_DA_REVERSE_GOODWILL_AMORT_CSD" hidden="1">"c27946"</definedName>
    <definedName name="IQ_PLUS_DEBT_AD_HOC_CSD" hidden="1">"c27947"</definedName>
    <definedName name="IQ_PLUS_DEBT_CONSOL_DECONSOL_CSD" hidden="1">"c27948"</definedName>
    <definedName name="IQ_PLUS_DEBT_DERIVATIVES_CSD" hidden="1">"c27949"</definedName>
    <definedName name="IQ_PLUS_DEBT_EQUITY_COMPONENTCONVERTIBLE_DEBT_CSD" hidden="1">"c27950"</definedName>
    <definedName name="IQ_PLUS_DEBT_FAIR_VALUE_ADJUSTMENTS_CSD" hidden="1">"c27951"</definedName>
    <definedName name="IQ_PLUS_DEBT_FINANCE_LEASES_CSD" hidden="1">"c27952"</definedName>
    <definedName name="IQ_PLUS_DEBT_FOREIGN_CURRENCY_HEDGES_CSD" hidden="1">"c27953"</definedName>
    <definedName name="IQ_PLUS_DEBT_LIKE_HYBRID_PMT_DIVIDENDS_CSD" hidden="1">"c27954"</definedName>
    <definedName name="IQ_PLUS_DEBT_LITIGATION_CSD" hidden="1">"c27955"</definedName>
    <definedName name="IQ_PLUS_DEBT_PUT_OPTIONSMINORITY_STAKES_CSD" hidden="1">"c27956"</definedName>
    <definedName name="IQ_PLUS_DEBT_SERVICED_THIRD_PARTIES_CSD" hidden="1">"c27957"</definedName>
    <definedName name="IQ_PLUS_DEBT_SHAREHOLDER_LOANS_CSD" hidden="1">"c27958"</definedName>
    <definedName name="IQ_PLUS_DEBT_TAX_LIABILITIES_CSD" hidden="1">"c27959"</definedName>
    <definedName name="IQ_PLUS_DEBT_UNAMORTISED_CAPITALIZED_BORROWING_COSTS_CSD" hidden="1">"c27960"</definedName>
    <definedName name="IQ_PLUS_DEBT_VOLUMETRIC_PRODUCTION_PMT_S_CSD" hidden="1">"c27961"</definedName>
    <definedName name="IQ_PLUS_DEBT_WORKERS_COMPENSATION_SELF_INSURANCE_CSD" hidden="1">"c27962"</definedName>
    <definedName name="IQ_PLUS_DEPRECIATION_CONSOL_DECONSOL_CSD" hidden="1">"c27963"</definedName>
    <definedName name="IQ_PLUS_DIVIDENDS_AD_HOC_CSD" hidden="1">"c27964"</definedName>
    <definedName name="IQ_PLUS_DIVIDENDS_CONSOL_DECONSOL_CSD" hidden="1">"c27965"</definedName>
    <definedName name="IQ_PLUS_DIVIDENDS_RECEIVED_FROM_EQUITY_INVESTMENTS_CSD" hidden="1">"c27966"</definedName>
    <definedName name="IQ_PLUS_DIVIDENDS_RECEIVED_INCL_FINANCING_INVESTING_ACCT_CSD" hidden="1">"c27967"</definedName>
    <definedName name="IQ_PLUS_EBIT_AD_HOC_CSD" hidden="1">"c27968"</definedName>
    <definedName name="IQ_PLUS_EBIT_FINANCE_INTEREST_INC_CSD" hidden="1">"c27969"</definedName>
    <definedName name="IQ_PLUS_EBIT_INC_EXP_UNCONSOL_COMPANIES_CSD" hidden="1">"c27970"</definedName>
    <definedName name="IQ_PLUS_EBITDA_BUSINESS_DIVESTMENTS_CSD" hidden="1">"c27971"</definedName>
    <definedName name="IQ_PLUS_EBITDA_DERIVATIVES_CSD" hidden="1">"c27972"</definedName>
    <definedName name="IQ_PLUS_EBITDA_FX_GAIN_LOSS_CSD" hidden="1">"c27973"</definedName>
    <definedName name="IQ_PLUS_EBITDA_GAIN_LOSS_DISPOSALS_PPE_CSD" hidden="1">"c27974"</definedName>
    <definedName name="IQ_PLUS_EBITDA_INC_EXP_UNCONSOL_COMPANIES_CSD" hidden="1">"c27975"</definedName>
    <definedName name="IQ_PLUS_EBITDA_INVENTORY_CSD" hidden="1">"c27976"</definedName>
    <definedName name="IQ_PLUS_EBITDA_OTHER_INC_EXP_CSD" hidden="1">"c27977"</definedName>
    <definedName name="IQ_PLUS_EBITDA_RESTRUCTURING_COSTS_CSD" hidden="1">"c27978"</definedName>
    <definedName name="IQ_PLUS_EBITDA_SETTLEMENT_LITIGATION_INSURANCE_COSTS_CSD" hidden="1">"c27979"</definedName>
    <definedName name="IQ_PLUS_EBITDA_VALUATION_GAINS_LOSSES_CSD" hidden="1">"c27980"</definedName>
    <definedName name="IQ_PLUS_EQUITY_AD_HOC_CSD" hidden="1">"c27981"</definedName>
    <definedName name="IQ_PLUS_EQUITY_CONSOL_DECONSOL_CSD" hidden="1">"c27982"</definedName>
    <definedName name="IQ_PLUS_EQUITY_EQUITY_COMPONENTCONVERTIBLE_DEBT_CSD" hidden="1">"c27983"</definedName>
    <definedName name="IQ_PLUS_EQUITY_FAIR_VALUE_ADJUSTMENTS_CSD" hidden="1">"c27984"</definedName>
    <definedName name="IQ_PLUS_EQUITY_GOVERNMENT_GRANTS_CSD" hidden="1">"c27985"</definedName>
    <definedName name="IQ_PLUS_EQUITY_LIKE_HYBRID_PMT_INTEREST_CSD" hidden="1">"c27986"</definedName>
    <definedName name="IQ_PLUS_EXPLORATION_COSTS_CSD" hidden="1">"c27987"</definedName>
    <definedName name="IQ_PLUS_FFO_AD_HOC_CSD" hidden="1">"c27988"</definedName>
    <definedName name="IQ_PLUS_FFO_ASSET_DISPOSALS_CSD" hidden="1">"c27989"</definedName>
    <definedName name="IQ_PLUS_FFO_CONSOL_DECONSOL_CSD" hidden="1">"c27990"</definedName>
    <definedName name="IQ_PLUS_FFO_DERIVATIVES_CSD" hidden="1">"c27991"</definedName>
    <definedName name="IQ_PLUS_FFO_DISC_OPS_CSD" hidden="1">"c27992"</definedName>
    <definedName name="IQ_PLUS_FFO_LIFO_FIFO_CSD" hidden="1">"c27993"</definedName>
    <definedName name="IQ_PLUS_FFO_REGULATORY_ALLOWANCE_CSD" hidden="1">"c27994"</definedName>
    <definedName name="IQ_PLUS_FFO_RESTRUCTURING_COSTS_CSD" hidden="1">"c27995"</definedName>
    <definedName name="IQ_PLUS_FFO_TAXES_CSD" hidden="1">"c27996"</definedName>
    <definedName name="IQ_PLUS_FINANCE_RECEIVABLES_SOLD_CSD" hidden="1">"c27997"</definedName>
    <definedName name="IQ_PLUS_FX_MOVEMENTS_REPORTED_BELOW_CFO_CSD" hidden="1">"c27998"</definedName>
    <definedName name="IQ_PLUS_GENERAL_BANKING_RISK_PROV_CSD" hidden="1">"c27999"</definedName>
    <definedName name="IQ_PLUS_GENERAL_RESERVES_CSD" hidden="1">"c28000"</definedName>
    <definedName name="IQ_PLUS_HIGH_EQUITY_HYBRID_DEBT_CSD" hidden="1">"c28001"</definedName>
    <definedName name="IQ_PLUS_INDEX_LINKED_DEBT_ANNUAL_ACCRETION_CSD" hidden="1">"c28002"</definedName>
    <definedName name="IQ_PLUS_INTEREST_EXP_AD_HOC_CSD" hidden="1">"c28003"</definedName>
    <definedName name="IQ_PLUS_INTEREST_EXP_CONSOL_DECONSOL_CSD" hidden="1">"c28004"</definedName>
    <definedName name="IQ_PLUS_INTEREST_EXP_DERIVATIVES_CSD" hidden="1">"c28005"</definedName>
    <definedName name="IQ_PLUS_INTEREST_EXP_SHAREHOLDER_LOAN_CSD" hidden="1">"c28006"</definedName>
    <definedName name="IQ_PLUS_INTEREST_FROM_RECEIVABLES_SOLD_CSD" hidden="1">"c28007"</definedName>
    <definedName name="IQ_PLUS_LESS_OTHER_EARNINGS_ADJUSTMENTS_CSD" hidden="1">"c28008"</definedName>
    <definedName name="IQ_PLUS_LESS_TAX_IMPACT_ADJUSTMENTS_CSD" hidden="1">"c28009"</definedName>
    <definedName name="IQ_PLUS_LOW_EQUITY_HYBRID_EQUITY_CSD" hidden="1">"c28010"</definedName>
    <definedName name="IQ_PLUS_MINORITY_INTEREST_EQUITY_CSD" hidden="1">"c28011"</definedName>
    <definedName name="IQ_PLUS_NON_OPERATING_INC_EXP_CONSOL_DECONSOL_CSD" hidden="1">"c28012"</definedName>
    <definedName name="IQ_PLUS_NONRECURRING_SPECIAL_EXPENSE_CSD" hidden="1">"c28013"</definedName>
    <definedName name="IQ_PLUS_OLA_ADDITION_CAPEX_CSD" hidden="1">"c28014"</definedName>
    <definedName name="IQ_PLUS_OLA_DEBT_CSD" hidden="1">"c28015"</definedName>
    <definedName name="IQ_PLUS_OLA_DEPRECIATION_CSD" hidden="1">"c28016"</definedName>
    <definedName name="IQ_PLUS_OLA_INTEREST_CSD" hidden="1">"c28017"</definedName>
    <definedName name="IQ_PLUS_OLA_RENT_CSD" hidden="1">"c28018"</definedName>
    <definedName name="IQ_PLUS_OPERATING_EXP_AD_HOC_CSD" hidden="1">"c28019"</definedName>
    <definedName name="IQ_PLUS_OTHER_DEBT_LIKE_OBLIGATIONS_GUARANTEES_LITIGATION_ETC_CSD" hidden="1">"c28020"</definedName>
    <definedName name="IQ_PLUS_PENSION_OPEB_EXP_NORMALIZED_DATA_CSD" hidden="1">"c28021"</definedName>
    <definedName name="IQ_PLUS_PENSION_OTHER_POSTRETIREMENT_DEBT_DEFERRED_COMPENSATION_CSD" hidden="1">"c28022"</definedName>
    <definedName name="IQ_PLUS_PENSION_OTHER_POSTRETIREMENT_EQUITY_CSD" hidden="1">"c28023"</definedName>
    <definedName name="IQ_PLUS_PENSION_OTHER_POSTRETIREMENT_EXP_ACTUAL_CSD" hidden="1">"c28024"</definedName>
    <definedName name="IQ_PLUS_PENSION_OTHER_POSTRETIREMENT_EXP_CSD" hidden="1">"c28025"</definedName>
    <definedName name="IQ_PLUS_PENSION_OTHER_POSTRETIREMENT_EXP_NORMALIZED_CSD" hidden="1">"c28026"</definedName>
    <definedName name="IQ_PLUS_PENSION_OTHER_POSTRETIREMENT_EXP_NORMALIZED_DATA_CSD" hidden="1">"c28027"</definedName>
    <definedName name="IQ_PLUS_PPA_DEPRECIATION_CSD" hidden="1">"c28028"</definedName>
    <definedName name="IQ_PLUS_PPA_INTEREST_EXP_CSD" hidden="1">"c28029"</definedName>
    <definedName name="IQ_PLUS_PREF_STOCK_ADJ_CSD" hidden="1">"c28030"</definedName>
    <definedName name="IQ_PLUS_PREF_STOCK_PRE_ADJ_CSD" hidden="1">"c28031"</definedName>
    <definedName name="IQ_PLUS_PURCHASE_POWER_DEBT_EQUIVALENT_CSD" hidden="1">"c28032"</definedName>
    <definedName name="IQ_PLUS_RECEIVABLES_SOLD_INTEREST_ADJUSTMENT_CSD" hidden="1">"c28033"</definedName>
    <definedName name="IQ_PLUS_REVENUES_AD_HOC_CSD" hidden="1">"c28034"</definedName>
    <definedName name="IQ_PLUS_REVENUES_CONSOL_DECONSOL_CSD" hidden="1">"c28035"</definedName>
    <definedName name="IQ_PLUS_REVENUES_DERIVATIVES_CSD" hidden="1">"c28036"</definedName>
    <definedName name="IQ_PLUS_REVENUES_FINANCE_INTEREST_INC_CSD" hidden="1">"c28037"</definedName>
    <definedName name="IQ_PLUS_REVENUES_PROFIT_DISPOSALS_CSD" hidden="1">"c28038"</definedName>
    <definedName name="IQ_PLUS_STOCK_COMPENSATION_EXP_CSD" hidden="1">"c28039"</definedName>
    <definedName name="IQ_PLUS_TOTAL_ASSETS_AD_HOC_CSD" hidden="1">"c28040"</definedName>
    <definedName name="IQ_PLUS_TOTAL_ASSETS_CONSOL_DECONSOL_CSD" hidden="1">"c28041"</definedName>
    <definedName name="IQ_PLUS_TOTAL_ASSETS_FAIR_VALUE_CSD" hidden="1">"c28042"</definedName>
    <definedName name="IQ_PLUS_TRADE_RECEIVABLES_SOLD_CSD" hidden="1">"c28043"</definedName>
    <definedName name="IQ_PLUS_TRANSFER_PMT_CAPTIVE_FIN_CO_CSD" hidden="1">"c28044"</definedName>
    <definedName name="IQ_PLUS_UNREALIZED_GAINS_CSD" hidden="1">"c28045"</definedName>
    <definedName name="IQ_PLUS_WORKING_CAPITAL_AD_HOC_CSD" hidden="1">"c28046"</definedName>
    <definedName name="IQ_PLUS_WORKING_CAPITAL_CONSOL_DECONSOL_CSD" hidden="1">"c28047"</definedName>
    <definedName name="IQ_PLUS_WORKING_CAPITAL_DERIVATIVES_CSD" hidden="1">"c28048"</definedName>
    <definedName name="IQ_PLUS_WORKING_CAPITAL_LIFO_FIFO_CSD" hidden="1">"c28049"</definedName>
    <definedName name="IQ_PLUS_WORKING_CAPITAL_TAXES_CSD" hidden="1">"c28050"</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E_NET_CSD" hidden="1">"c28051"</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DIVIDENDS_CSD" hidden="1">"c28052"</definedName>
    <definedName name="IQ_PREF_EQUITY" hidden="1">"c1044"</definedName>
    <definedName name="IQ_PREF_ISSUED" hidden="1">"c1045"</definedName>
    <definedName name="IQ_PREF_ISSUED_BNK" hidden="1">"c1046"</definedName>
    <definedName name="IQ_PREF_ISSUED_BR" hidden="1">"c1047"</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CAPITAL_EQUIVALENT_INSTRUMENTS_CSD" hidden="1">"c28053"</definedName>
    <definedName name="IQ_PREFERRED_DEPOSITS_FFIEC" hidden="1">"c15312"</definedName>
    <definedName name="IQ_PREFERRED_DEPOSITS_THRIFT" hidden="1">"c24996"</definedName>
    <definedName name="IQ_PREFERRED_FDIC" hidden="1">"c6349"</definedName>
    <definedName name="IQ_PREFERRED_LIST" hidden="1">"c13506"</definedName>
    <definedName name="IQ_PREFERRED_STOCK_CSD" hidden="1">"c28054"</definedName>
    <definedName name="IQ_PREFERRED_STOCK_DIVIDENDS_DECLARED_SAVINGS_ASSOCIATION_THRIFT" hidden="1">"c25010"</definedName>
    <definedName name="IQ_PREFINANCING_CASH_FLOW_CSD" hidden="1">"c28055"</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PROVISION_OPERATING_INCOME_CSD" hidden="1">"c28056"</definedName>
    <definedName name="IQ_PRESIDENT_ID" hidden="1">"c15216"</definedName>
    <definedName name="IQ_PRESIDENT_NAME" hidden="1">"c15215"</definedName>
    <definedName name="IQ_PRETAX_GW_INC_EST_REV_DATE_TIME_THOM" hidden="1">"c28429"</definedName>
    <definedName name="IQ_PRETAX_GW_INC_EST_REVISIONS_THOM" hidden="1">"c28390"</definedName>
    <definedName name="IQ_PRETAX_INC_AFTER_CAP_ALLOCATION_FOREIGN_FFIEC" hidden="1">"c15390"</definedName>
    <definedName name="IQ_PRETAX_INC_BEFORE_CAP_ALLOCATION_FOREIGN_FFIEC" hidden="1">"c15388"</definedName>
    <definedName name="IQ_PRETAX_INC_EST_REV_DATE_TIME_THOM" hidden="1">"c28427"</definedName>
    <definedName name="IQ_PRETAX_INC_EST_REVISIONS_THOM" hidden="1">"c28388"</definedName>
    <definedName name="IQ_PRETAX_OPERATING_INC_AVG_ASSETS_FFIEC" hidden="1">"c13365"</definedName>
    <definedName name="IQ_PRETAX_PROFIT_AVG_COMMON_EQUITY_CSD" hidden="1">"c28057"</definedName>
    <definedName name="IQ_PRETAX_PROFIT_CSD" hidden="1">"c28058"</definedName>
    <definedName name="IQ_PRETAX_PROFIT_REVENUES_CSD" hidden="1">"c28059"</definedName>
    <definedName name="IQ_PRETAX_REPORT_INC_EST_REV_DATE_TIME_THOM" hidden="1">"c28428"</definedName>
    <definedName name="IQ_PRETAX_REPORT_INC_EST_REVISIONS_THOM" hidden="1">"c28389"</definedName>
    <definedName name="IQ_PRETAX_RETURN_ASSETS_FDIC" hidden="1">"c6731"</definedName>
    <definedName name="IQ_PREV_CONTRACT_ID" hidden="1">"c13929"</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EST_REV_DATE_TIME" hidden="1">"c28187"</definedName>
    <definedName name="IQ_PRICE_TARGET_EST_REV_DATE_TIME_CIQ" hidden="1">"c28304"</definedName>
    <definedName name="IQ_PRICE_TARGET_EST_REVISIONS" hidden="1">"c28148"</definedName>
    <definedName name="IQ_PRICE_TARGET_EST_REVISIONS_CIQ" hidden="1">"c28265"</definedName>
    <definedName name="IQ_PRICE_TARGET_REUT" hidden="1">"c3631"</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CEEDS_FROM_SALE_FIXED_ASSETS_CSD" hidden="1">"c28060"</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BLIC_SECTOR_GOVERNMENT_LOANS_CSD" hidden="1">"c28061"</definedName>
    <definedName name="IQ_PUBLIC_SECTOR_TOTAL_COVERED_BONDS_CSD" hidden="1">"c28062"</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MATERIALS_SUPPLIES_MERCHANDISE_CSD" hidden="1">"c28063"</definedName>
    <definedName name="IQ_RAW_SALEABLE_INVENTORY_COAL" hidden="1">"c15941"</definedName>
    <definedName name="IQ_RC" hidden="1">"c2497"</definedName>
    <definedName name="IQ_RC_PCT" hidden="1">"c2498"</definedName>
    <definedName name="IQ_RD_CSD" hidden="1">"c28064"</definedName>
    <definedName name="IQ_RD_EXP" hidden="1">"c1090"</definedName>
    <definedName name="IQ_RD_EXP_FN" hidden="1">"c1091"</definedName>
    <definedName name="IQ_RD_REVENUES_CSD" hidden="1">"c28065"</definedName>
    <definedName name="IQ_RD_REVENUES_PRE_ADJ_CSD" hidden="1">"c28066"</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INVEST_FDIC" hidden="1">"c6331"</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DUE_30_89_FFIEC" hidden="1">"c25826"</definedName>
    <definedName name="IQ_RE_LOANS_DUE_90_FFIEC" hidden="1">"c25827"</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BOOKED_GNMA_REPUR_GUARANTEED_US_EXCL_LOSS_SHARING_DUE_30_89_FFIEC" hidden="1">"c27070"</definedName>
    <definedName name="IQ_REBOOKED_GNMA_REPUR_GUARANTEED_US_EXCL_LOSS_SHARING_DUE_90_FFIEC" hidden="1">"c27110"</definedName>
    <definedName name="IQ_REBOOKED_GNMA_REPUR_GUARANTEED_US_EXCL_LOSS_SHARING_NON_ACCRUAL_FFIEC" hidden="1">"c27150"</definedName>
    <definedName name="IQ_RECEIVABLES_ADJ_CSD" hidden="1">"c28067"</definedName>
    <definedName name="IQ_RECEIVABLES_DAYS_CSD" hidden="1">"c28068"</definedName>
    <definedName name="IQ_RECEIVABLES_DAYS_PRE_ADJ_CSD" hidden="1">"c28069"</definedName>
    <definedName name="IQ_RECEIVABLES_PRE_ADJ_CSD" hidden="1">"c28070"</definedName>
    <definedName name="IQ_RECEIVABLES_TURNOVER_CSD" hidden="1">"c28071"</definedName>
    <definedName name="IQ_RECEIVABLES_TURNOVER_PRE_ADJ_CSD" hidden="1">"c28072"</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GVA_THRIFT" hidden="1">"c25094"</definedName>
    <definedName name="IQ_RECOVERIES_HOME_EQUITY_LINES_FDIC" hidden="1">"c6705"</definedName>
    <definedName name="IQ_RECOVERIES_OTHER_CONSUMER_LOANS_FDIC" hidden="1">"c6703"</definedName>
    <definedName name="IQ_RECOVERIES_OTHER_LOANS_FDIC" hidden="1">"c6706"</definedName>
    <definedName name="IQ_RECOVERIES_TVA_THRIFT" hidden="1">"c25108"</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_AGREEMENTS_CSD" hidden="1">"c28073"</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_MBS_PASS_THROUGH_ISSUED_FNMA_GNMA_TRADING_DOM_FFIEC" hidden="1">"c27350"</definedName>
    <definedName name="IQ_RES_MBS_TRADING_DOM_FFIEC" hidden="1">"c27349"</definedName>
    <definedName name="IQ_RES_MBS_TRADING_FFIEC" hidden="1">"c27345"</definedName>
    <definedName name="IQ_RES_PASS_THROUGH_FNMA_GNMA_TRADING_FFIEC" hidden="1">"c27346"</definedName>
    <definedName name="IQ_RESEARCH_DEV" hidden="1">"c1419"</definedName>
    <definedName name="IQ_RESERVES_UNTAXED_CSD" hidden="1">"c28074"</definedName>
    <definedName name="IQ_RESI_RE_NCOS_AVG_RESI_RE_LOANS_CSD" hidden="1">"c28075"</definedName>
    <definedName name="IQ_RESIDENTIAL_LOANS" hidden="1">"c1102"</definedName>
    <definedName name="IQ_RESIDENTIAL_MORT_LOANS" hidden="1">"c1102"</definedName>
    <definedName name="IQ_RESIDENTIAL_REAL_ESTATE_LOANS_CSD" hidden="1">"c28076"</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STRUCTURING_CHARGES_CSD" hidden="1">"c28077"</definedName>
    <definedName name="IQ_RETAIL_ACQUIRED_AFFILIATED_OTHER_STORES" hidden="1">"c9892"</definedName>
    <definedName name="IQ_RETAIL_ACQUIRED_FRANCHISE_STORES" hidden="1">"c2903"</definedName>
    <definedName name="IQ_RETAIL_ACQUIRED_OWNED_STORES" hidden="1">"c2895"</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 hidden="1">"c26985"</definedName>
    <definedName name="IQ_RETAIL_DEPOSITS_FDIC" hidden="1">"c6488"</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9903"</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AINED_PROFITS_CSD" hidden="1">"c28078"</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BANK" hidden="1">"c1114"</definedName>
    <definedName name="IQ_RETURN_ASSETS_BROK" hidden="1">"c1115"</definedName>
    <definedName name="IQ_RETURN_ASSETS_CM" hidden="1">"c1115"</definedName>
    <definedName name="IQ_RETURN_ASSETS_FDIC" hidden="1">"c6730"</definedName>
    <definedName name="IQ_RETURN_ASSETS_FS" hidden="1">"c1116"</definedName>
    <definedName name="IQ_RETURN_CAPITAL" hidden="1">"c1117"</definedName>
    <definedName name="IQ_RETURN_CAPITAL_CSD" hidden="1">"c28079"</definedName>
    <definedName name="IQ_RETURN_CAPITAL_PRE_ADJ_CSD" hidden="1">"c28080"</definedName>
    <definedName name="IQ_RETURN_COMMON_EQUITY" hidden="1">"c13838"</definedName>
    <definedName name="IQ_RETURN_COMMON_EQUITY_ADJ_FOR_AFUDC_CSD" hidden="1">"c28081"</definedName>
    <definedName name="IQ_RETURN_COMMON_EQUITY_CSD" hidden="1">"c28082"</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CM" hidden="1">"c1120"</definedName>
    <definedName name="IQ_RETURN_EQUITY_FDIC" hidden="1">"c6732"</definedName>
    <definedName name="IQ_RETURN_EQUITY_FS" hidden="1">"c1121"</definedName>
    <definedName name="IQ_RETURN_INVESTMENT" hidden="1">"c1421"</definedName>
    <definedName name="IQ_RETURN_TOTAL_ASSETS_CSD" hidden="1">"c28083"</definedName>
    <definedName name="IQ_RETURN_TOTAL_ASSETS_PRE_ADJ_CSD" hidden="1">"c28084"</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ALUATION_RESERVE_CSD" hidden="1">"c28085"</definedName>
    <definedName name="IQ_REVENUE" hidden="1">"c1422"</definedName>
    <definedName name="IQ_REVENUE_ACT_OR_EST" hidden="1">"c2214"</definedName>
    <definedName name="IQ_REVENUE_ACT_OR_EST_CIQ" hidden="1">"c505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3MONTH" hidden="1">"c16289"</definedName>
    <definedName name="IQ_REVENUE_EST_DOWN_3MONTH_CIQ" hidden="1">"c16613"</definedName>
    <definedName name="IQ_REVENUE_EST_DOWN_MONTH" hidden="1">"c16281"</definedName>
    <definedName name="IQ_REVENUE_EST_DOWN_MONTH_CIQ" hidden="1">"c1660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3MONTH" hidden="1">"c16287"</definedName>
    <definedName name="IQ_REVENUE_EST_NUM_ANALYSTS_3MONTH_CIQ" hidden="1">"c16611"</definedName>
    <definedName name="IQ_REVENUE_EST_NUM_ANALYSTS_MONTH" hidden="1">"c16279"</definedName>
    <definedName name="IQ_REVENUE_EST_NUM_ANALYSTS_MONTH_CIQ" hidden="1">"c16603"</definedName>
    <definedName name="IQ_REVENUE_EST_REUT" hidden="1">"c3634"</definedName>
    <definedName name="IQ_REVENUE_EST_REV_DATE_TIME" hidden="1">"c28183"</definedName>
    <definedName name="IQ_REVENUE_EST_REV_DATE_TIME_CIQ" hidden="1">"c28300"</definedName>
    <definedName name="IQ_REVENUE_EST_REVISIONS" hidden="1">"c28144"</definedName>
    <definedName name="IQ_REVENUE_EST_REVISIONS_CIQ" hidden="1">"c28261"</definedName>
    <definedName name="IQ_REVENUE_EST_TOTAL_REVISED_2MONTH" hidden="1">"c16286"</definedName>
    <definedName name="IQ_REVENUE_EST_TOTAL_REVISED_2MONTH_CIQ" hidden="1">"c16610"</definedName>
    <definedName name="IQ_REVENUE_EST_TOTAL_REVISED_3MONTH" hidden="1">"c16290"</definedName>
    <definedName name="IQ_REVENUE_EST_TOTAL_REVISED_3MONTH_CIQ" hidden="1">"c16614"</definedName>
    <definedName name="IQ_REVENUE_EST_TOTAL_REVISED_MONTH" hidden="1">"c16282"</definedName>
    <definedName name="IQ_REVENUE_EST_TOTAL_REVISED_MONTH_CIQ" hidden="1">"c16606"</definedName>
    <definedName name="IQ_REVENUE_EST_UP_2MONTH" hidden="1">"c16284"</definedName>
    <definedName name="IQ_REVENUE_EST_UP_2MONTH_CIQ" hidden="1">"c16608"</definedName>
    <definedName name="IQ_REVENUE_EST_UP_3MONTH" hidden="1">"c16288"</definedName>
    <definedName name="IQ_REVENUE_EST_UP_3MONTH_CIQ" hidden="1">"c16612"</definedName>
    <definedName name="IQ_REVENUE_EST_UP_MONTH" hidden="1">"c16280"</definedName>
    <definedName name="IQ_REVENUE_EST_UP_MONTH_CIQ" hidden="1">"c1660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ENUE_OTHER" hidden="1">"c2882"</definedName>
    <definedName name="IQ_REVENUE_PHONE" hidden="1">"c2879"</definedName>
    <definedName name="IQ_REVENUE_TOTAL" hidden="1">"c2883"</definedName>
    <definedName name="IQ_REVENUES_ADJ_CSD" hidden="1">"c28086"</definedName>
    <definedName name="IQ_REVENUES_PRE_ADJ_CSD" hidden="1">"c28087"</definedName>
    <definedName name="IQ_REVENUES_SATELLITE" hidden="1">"c15792"</definedName>
    <definedName name="IQ_REVENUES_WIRELESS" hidden="1">"c15793"</definedName>
    <definedName name="IQ_REVERSE_REPO" hidden="1">"c19131"</definedName>
    <definedName name="IQ_REVISION_DATE_" hidden="1">39149.3434953704</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OPEN_LOANS_SEC_1_4_DOM_LOSS_SHARING_FFIEC" hidden="1">"c27191"</definedName>
    <definedName name="IQ_REVOLVING_OPEN_LOANS_SEC_1_4_EXTD_LOC_DOM_LOSS_SHARING_DUE_30_89_FFIEC" hidden="1">"c27074"</definedName>
    <definedName name="IQ_REVOLVING_OPEN_LOANS_SEC_1_4_EXTD_LOC_DOM_LOSS_SHARING_DUE_90_FFIEC" hidden="1">"c27114"</definedName>
    <definedName name="IQ_REVOLVING_OPEN_LOANS_SEC_1_4_EXTD_LOC_DOM_LOSS_SHARING_NON_ACCRUAL_FFIEC" hidden="1">"c27154"</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FDIC" hidden="1">"c6370"</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INVESTMENTS_CSD" hidden="1">"c28088"</definedName>
    <definedName name="IQ_SALE_PPE_CF" hidden="1">"c1137"</definedName>
    <definedName name="IQ_SALE_PPE_CF_BNK" hidden="1">"c1138"</definedName>
    <definedName name="IQ_SALE_PPE_CF_BR" hidden="1">"c1139"</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CEEDS_RENTAL_ASSETS" hidden="1">"c26974"</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PRE_ADJ_CSD" hidden="1">"c28089"</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REV_DATE_TIME_REUT" hidden="1">"c28569"</definedName>
    <definedName name="IQ_SAME_STORE_REV_DATE_TIME_THOM" hidden="1">"c28452"</definedName>
    <definedName name="IQ_SAME_STORE_REVISIONS_REUT" hidden="1">"c28530"</definedName>
    <definedName name="IQ_SAME_STORE_REVISIONS_THOM" hidden="1">"c28413"</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1_4_DOM_LOANS_RSTRC_DUE_30_89_FFIEC" hidden="1">"c27093"</definedName>
    <definedName name="IQ_SEC_1_4_DOM_LOANS_RSTRC_DUE_90_FFIEC" hidden="1">"c27133"</definedName>
    <definedName name="IQ_SEC_1_4_DOM_LOANS_RSTRC_DUE_NON_ACCRUAL_FFIEC" hidden="1">"c27173"</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LOSS_SHARING_DUE_30_89_FFIEC" hidden="1">"c27073"</definedName>
    <definedName name="IQ_SEC_FARMLAND_DOM_LOSS_SHARING_DUE_90_FFIEC" hidden="1">"c27113"</definedName>
    <definedName name="IQ_SEC_FARMLAND_DOM_LOSS_SHARING_FFIEC" hidden="1">"c27190"</definedName>
    <definedName name="IQ_SEC_FARMLAND_DOM_LOSS_SHARING_NON_ACCRUAL_FFIEC" hidden="1">"c27153"</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LOANS_LOSS_SHARING_DUE_90_FFIEC" hidden="1">"c27117"</definedName>
    <definedName name="IQ_SEC_MULTIFAM_DOM_LOANS_RSTRC_DUE_30_89_FFIEC" hidden="1">"c27094"</definedName>
    <definedName name="IQ_SEC_MULTIFAM_DOM_LOANS_RSTRC_DUE_90_FFIEC" hidden="1">"c27134"</definedName>
    <definedName name="IQ_SEC_MULTIFAM_DOM_LOANS_RSTRC_NON_ACCRUAL_FFIEC" hidden="1">"c27174"</definedName>
    <definedName name="IQ_SEC_MULTIFAM_DOM_LOANS_RSTRC_TERMS_FFIEC" hidden="1">"c27025"</definedName>
    <definedName name="IQ_SEC_MULTIFAM_DOM_LOSS_SHARING_DUE_30_89_FFIEC" hidden="1">"c27077"</definedName>
    <definedName name="IQ_SEC_MULTIFAM_DOM_LOSS_SHARING_FFIEC" hidden="1">"c27194"</definedName>
    <definedName name="IQ_SEC_MULTIFAM_DOM_LOSS_SHARING_NON_ACCRUAL_FFIEC" hidden="1">"c27157"</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OM_LOSS_SHARING_DUE_30_89_FFIEC" hidden="1">"c27079"</definedName>
    <definedName name="IQ_SEC_OTHER_NONFARM_NONRES_DOM_LOSS_SHARING_DUE_90_FFIEC" hidden="1">"c27119"</definedName>
    <definedName name="IQ_SEC_OTHER_NONFARM_NONRES_DOM_LOSS_SHARING_FFIEC" hidden="1">"c27196"</definedName>
    <definedName name="IQ_SEC_OTHER_NONFARM_NONRES_DOM_RSTRC_TERMS_FFIEC" hidden="1">"c27027"</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THER_NONFARM_NONRES_RSTRC_DUE_30_89_FFIEC" hidden="1">"c27096"</definedName>
    <definedName name="IQ_SEC_OTHER_NONFARM_NONRES_RSTRC_DUE_90_FFIEC" hidden="1">"c27136"</definedName>
    <definedName name="IQ_SEC_OTHER_NONFARM_NONRES_RSTRC_NON_ACCRUAL_FFIEC" hidden="1">"c27176"</definedName>
    <definedName name="IQ_SEC_OWNER_NONFARM_NONRES_CHARGE_OFFS_FFIEC" hidden="1">"c13172"</definedName>
    <definedName name="IQ_SEC_OWNER_NONFARM_NONRES_DOM_RSTRC_TERMS_FFIEC" hidden="1">"c27026"</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OWNER_NONFARM_NONRES_RSTRC_DUE_30_89_FFIEC" hidden="1">"c27095"</definedName>
    <definedName name="IQ_SEC_OWNER_NONFARM_NONRES_RSTRC_DUE_90_FFIEC" hidden="1">"c27135"</definedName>
    <definedName name="IQ_SEC_OWNER_NONFARM_NONRES_RSTRC_NON_ACCRUAL_FFIEC" hidden="1">"c27159"</definedName>
    <definedName name="IQ_SEC_OWNER_NONFARM_NONRES_RSTRUC_NON_ACCRUAL_FFIEC" hidden="1">"c27175"</definedName>
    <definedName name="IQ_SEC_OWNER_OCCUPIED_NONFARM_NONRES_DOM_LOSS_SHARING_DUE_30_89_FFIEC" hidden="1">"c27078"</definedName>
    <definedName name="IQ_SEC_OWNER_OCCUPIED_NONFARM_NONRES_DOM_LOSS_SHARING_DUE_90_FFIEC" hidden="1">"c27118"</definedName>
    <definedName name="IQ_SEC_OWNER_OCCUPIED_NONFARM_NONRES_DOM_LOSS_SHARING_FFIEC" hidden="1">"c27195"</definedName>
    <definedName name="IQ_SEC_OWNER_OCCUPIED_NONFARM_NONRES_DOM_LOSS_SHARING_NON_ACCRUAL_FFIEC" hidden="1">"c27158"</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COMMERCIAL_LOANS_THRIFT" hidden="1">"c24854"</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AFS_AMORT_COST_FFIEC" hidden="1">"c20488"</definedName>
    <definedName name="IQ_SECURITIES_AFS_FAIR_VAL_FFIEC" hidden="1">"c20453"</definedName>
    <definedName name="IQ_SECURITIES_CSD" hidden="1">"c28090"</definedName>
    <definedName name="IQ_SECURITIES_GAINS_FDIC" hidden="1">"c6584"</definedName>
    <definedName name="IQ_SECURITIES_HELD_MATURITY_FFIEC" hidden="1">"c12777"</definedName>
    <definedName name="IQ_SECURITIES_HTM_AMORT_COST_FFIEC" hidden="1">"c20436"</definedName>
    <definedName name="IQ_SECURITIES_HTM_FAIR_VAL_FFIEC" hidden="1">"c20471"</definedName>
    <definedName name="IQ_SECURITIES_ISSUED_STATES_FDIC" hidden="1">"c6300"</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PARATE_LIFE_INSURANCE_ASSET_FFIEC" hidden="1">"c27009"</definedName>
    <definedName name="IQ_SERV_CHARGE_DEPOSITS" hidden="1">"c1157"</definedName>
    <definedName name="IQ_SERVICE_CHARGES_COMM_FEE_DOM_FFIEC" hidden="1">"c25821"</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CSD" hidden="1">"c28091"</definedName>
    <definedName name="IQ_SGA_INS" hidden="1">"c1160"</definedName>
    <definedName name="IQ_SGA_MARGIN" hidden="1">"c1898"</definedName>
    <definedName name="IQ_SGA_RE" hidden="1">"c6265"</definedName>
    <definedName name="IQ_SGA_REIT" hidden="1">"c1161"</definedName>
    <definedName name="IQ_SGA_REVENUES_CSD" hidden="1">"c28092"</definedName>
    <definedName name="IQ_SGA_REVENUES_PRE_ADJ_CSD" hidden="1">"c28093"</definedName>
    <definedName name="IQ_SGA_SUPPL" hidden="1">"c1162"</definedName>
    <definedName name="IQ_SGA_UTI" hidden="1">"c1163"</definedName>
    <definedName name="IQ_SHARE_CAPITAL_SURPLUS_CSD" hidden="1">"c28094"</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DEBT_TOTAL_LIABILITIES_CSD" hidden="1">"c28095"</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RAC_RATIO_AFTER_DIVERSIFICATION_CSD" hidden="1">"c28096"</definedName>
    <definedName name="IQ_SP_RAC_RATIO_BEFORE_DIVERSIFICATION_CSD" hidden="1">"c28097"</definedName>
    <definedName name="IQ_SP_REASON" hidden="1">"c2174"</definedName>
    <definedName name="IQ_SP_STARS_DESCRIPTION" hidden="1">"c17408"</definedName>
    <definedName name="IQ_SP_STARS_VALUE" hidden="1">"c17407"</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_ITEM_GAINS_LOSSES_DISPOSALS_RESTRUCTURING_FX_ASSET_SALES_CSD" hidden="1">"c28099"</definedName>
    <definedName name="IQ_SPECIAL_ITEMS_CSD" hidden="1">"c28100"</definedName>
    <definedName name="IQ_SPECIALTIES" hidden="1">"c18932"</definedName>
    <definedName name="IQ_SPECIFIC_ALLOWANCE" hidden="1">"c15247"</definedName>
    <definedName name="IQ_SPONSORS" hidden="1">"c18920"</definedName>
    <definedName name="IQ_SPONSORS_ID" hidden="1">"c18921"</definedName>
    <definedName name="IQ_SPOT_CLOSEPRICE" hidden="1">"c17802"</definedName>
    <definedName name="IQ_SPOT_HIGHPRICE" hidden="1">"c17800"</definedName>
    <definedName name="IQ_SPOT_LASTSALEPRICE" hidden="1">"c17806"</definedName>
    <definedName name="IQ_SPOT_LOWPRICE" hidden="1">"c17801"</definedName>
    <definedName name="IQ_SPOT_PRICEDATE" hidden="1">"c17805"</definedName>
    <definedName name="IQ_SPOT_YEARHIGH" hidden="1">"c17803"</definedName>
    <definedName name="IQ_SPOT_YEARLOW" hidden="1">"c17804"</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BR" hidden="1">"c1178"</definedName>
    <definedName name="IQ_ST_DEBT_CM" hidden="1">"c1178"</definedName>
    <definedName name="IQ_ST_DEBT_CSD" hidden="1">"c28101"</definedName>
    <definedName name="IQ_ST_DEBT_DEBT_CSD" hidden="1">"c28102"</definedName>
    <definedName name="IQ_ST_DEBT_DEBT_PRE_ADJ_CSD" hidden="1">"c28103"</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FF_EXP_TOTAL_CSD" hidden="1">"c28104"</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NET_WORTH_ADJ_CSD" hidden="1">"c28106"</definedName>
    <definedName name="IQ_TANGIBLE_NET_WORTH_PRE_ADJ_CSD" hidden="1">"c28107"</definedName>
    <definedName name="IQ_TANGIBLE_TIER_1_LEVERAGE_FFIEC" hidden="1">"c13345"</definedName>
    <definedName name="IQ_TANGIBLE_TIER_1_LEVERAGE_RATIO_THRIFT" hidden="1">"c25631"</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EXPENSE_CREDIT_CSD" hidden="1">"c28108"</definedName>
    <definedName name="IQ_TAX_LOSS_CARRYFORWARDS_CSD" hidden="1">"c28109"</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_PRETAX_PROFIT_CSD" hidden="1">"c28110"</definedName>
    <definedName name="IQ_TAX_RATE_PCT_CSD" hidden="1">"c28111"</definedName>
    <definedName name="IQ_TAXATION_CSD" hidden="1">"c28112"</definedName>
    <definedName name="IQ_TAXES_ADJ_NOI_FFIEC" hidden="1">"c13395"</definedName>
    <definedName name="IQ_TAXES_NOI_FFIEC" hidden="1">"c13394"</definedName>
    <definedName name="IQ_TAXES_OTHER_THAN_INC_CSD" hidden="1">"c28113"</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REUT" hidden="1">"c4050"</definedName>
    <definedName name="IQ_TEV_EMPLOYEE_AVG" hidden="1">"c1225"</definedName>
    <definedName name="IQ_TEV_REV_DATE_TIME_REUT" hidden="1">"c28564"</definedName>
    <definedName name="IQ_TEV_REVISIONS_REUT" hidden="1">"c285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CAPITAL_RATIO_CSD" hidden="1">"c28114"</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DIC" hidden="1">"c6746"</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HREE_CAPITAL" hidden="1">"c26994"</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DJ_CAPITAL_CSD" hidden="1">"c28115"</definedName>
    <definedName name="IQ_TOTAL_ALLOWABLE_EXCLUSIONS_THRIFT" hidden="1">"c25567"</definedName>
    <definedName name="IQ_TOTAL_AR_BR" hidden="1">"c1231"</definedName>
    <definedName name="IQ_TOTAL_AR_CM" hidden="1">"c1231"</definedName>
    <definedName name="IQ_TOTAL_AR_RE" hidden="1">"c6270"</definedName>
    <definedName name="IQ_TOTAL_AR_REIT" hidden="1">"c1232"</definedName>
    <definedName name="IQ_TOTAL_AR_UTI" hidden="1">"c1233"</definedName>
    <definedName name="IQ_TOTAL_ASSET_CAPTIVE_INSURANCE_SUBSIDIARIES_FFIEC" hidden="1">"c27216"</definedName>
    <definedName name="IQ_TOTAL_ASSET_CAPTIVE_REINSUR_SUBSIDIARIES_FFIEC" hidden="1">"c27217"</definedName>
    <definedName name="IQ_TOTAL_ASSET_TURNOVER_CSD" hidden="1">"c28116"</definedName>
    <definedName name="IQ_TOTAL_ASSET_TURNOVER_PRE_ADJ_CSD" hidden="1">"c28117"</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_CSD" hidden="1">"c28118"</definedName>
    <definedName name="IQ_TOTAL_ASSETS_ADJUSTED_ASSETS_THRIFT" hidden="1">"c2503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PRE_ADJ_CSD" hidden="1">"c2811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URRENT_ASSETS" hidden="1">"c1430"</definedName>
    <definedName name="IQ_TOTAL_CURRENT_ASSETS_ADJ_CSD" hidden="1">"c28120"</definedName>
    <definedName name="IQ_TOTAL_CURRENT_ASSETS_CSD" hidden="1">"c28121"</definedName>
    <definedName name="IQ_TOTAL_CURRENT_LIAB" hidden="1">"c1431"</definedName>
    <definedName name="IQ_TOTAL_CURRENT_LIABILITIES_CSD" hidden="1">"c28122"</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CSD" hidden="1">"c28123"</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CSD" hidden="1">"c28124"</definedName>
    <definedName name="IQ_TOTAL_EQUITY_DOUBLE_LEVERAGE_CSD" hidden="1">"c281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ANGIBLES_CSD" hidden="1">"c28126"</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BR" hidden="1">"c1278"</definedName>
    <definedName name="IQ_TOTAL_LIAB_CM"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CSD" hidden="1">"c28127"</definedName>
    <definedName name="IQ_TOTAL_LIABILITIES_EQUITY_CSD" hidden="1">"c28128"</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OWNERS_EQUITY_CSD" hidden="1">"c28129"</definedName>
    <definedName name="IQ_TOTAL_LIABILITIES_PRE_ADJ_CSD" hidden="1">"c28130"</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CUST_DEPOSITS_PLUS_LT_FUNDS_CSD" hidden="1">"c28131"</definedName>
    <definedName name="IQ_TOTAL_LOANS_CUSTOMER_DEPOSITS_CSD" hidden="1">"c28132"</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BS_THRIFT" hidden="1">"c24837"</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DIC" hidden="1">"c6747"</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ECURITIES_FDIC" hidden="1">"c6306"</definedName>
    <definedName name="IQ_TOTAL_SPECIAL" hidden="1">"c1618"</definedName>
    <definedName name="IQ_TOTAL_SPECIAL_ITEMS_CSD" hidden="1">"c28133"</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CLOSED_DATE" hidden="1">"c1803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BALANCE_USD" hidden="1">"c21103"</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GAINS_CSD" hidden="1">"c28134"</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DING_SECURITIES_MARKED_MARKET_CSD" hidden="1">"c2813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LIMITED_LIFE_PREFERRED_STOCK_CSD" hidden="1">"c28136"</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BRANCHES_FOREIGN_BANK_LOANS_FDIC" hidden="1">"c6435"</definedName>
    <definedName name="IQ_US_BRANCHES_FOREIGN_BANKS_FDIC" hidden="1">"c6390"</definedName>
    <definedName name="IQ_US_DECOMMISSIONING_FUND_CONTRIBUTIONS_CSD" hidden="1">"c28137"</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GUARANTEED_PORTION_LL_EXCL_REBOOKED_GNMA_EXCL_LOSS_SHARING_DUE_30_89_FFIEC" hidden="1">"c27069"</definedName>
    <definedName name="IQ_US_GUARANTEED_PORTION_LL_EXCL_REBOOKED_GNMA_EXCL_LOSS_SHARING_DUE_90_FFIEC" hidden="1">"c27109"</definedName>
    <definedName name="IQ_US_GUARANTEED_PORTION_LL_EXCL_REBOOKED_GNMA_EXCL_LOSS_SHARING_NON_ACCRUAL_FFIEC" hidden="1">"c27149"</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_GOVT_AGENCY_EXCL_MBS_QUARTERLY_AVG_FFIEC" hidden="1">"c27060"</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_EXP_DATE" hidden="1">"c27334"</definedName>
    <definedName name="IQ_WAR_TOTAL_AGG_INT_VALUE_EXER" hidden="1">"c18465"</definedName>
    <definedName name="IQ_WAR_TOTAL_AGG_INT_VALUE_OUT" hidden="1">"c18461"</definedName>
    <definedName name="IQ_WAR_TOTAL_NUM_EXER" hidden="1">"c18463"</definedName>
    <definedName name="IQ_WAR_TOTAL_NUM_OUT" hidden="1">"c18459"</definedName>
    <definedName name="IQ_WAR_TOTAL_PLAN_NAME" hidden="1">"c18469"</definedName>
    <definedName name="IQ_WAR_TOTAL_PRICE_HIGH" hidden="1">"c18456"</definedName>
    <definedName name="IQ_WAR_TOTAL_PRICE_LOW" hidden="1">"c18455"</definedName>
    <definedName name="IQ_WAR_TOTAL_PRICE_RANGE" hidden="1">"c18457"</definedName>
    <definedName name="IQ_WAR_TOTAL_WTD_LIFE_EXER" hidden="1">"c18464"</definedName>
    <definedName name="IQ_WAR_TOTAL_WTD_LIFE_OUT" hidden="1">"c18460"</definedName>
    <definedName name="IQ_WAR_TOTAL_WTD_PRICE_EXER" hidden="1">"c18462"</definedName>
    <definedName name="IQ_WAR_TOTAL_WTD_PRICE_OUT" hidden="1">"c18458"</definedName>
    <definedName name="IQ_WAR_TRANCHE_AGG_INT_VALUE_EXER" hidden="1">"c18454"</definedName>
    <definedName name="IQ_WAR_TRANCHE_AGG_INT_VALUE_OUT" hidden="1">"c18450"</definedName>
    <definedName name="IQ_WAR_TRANCHE_CLASS_NAME" hidden="1">"c18443"</definedName>
    <definedName name="IQ_WAR_TRANCHE_NUM_EXER" hidden="1">"c18452"</definedName>
    <definedName name="IQ_WAR_TRANCHE_NUM_OUT" hidden="1">"c18448"</definedName>
    <definedName name="IQ_WAR_TRANCHE_PLAN_NAME" hidden="1">"c18442"</definedName>
    <definedName name="IQ_WAR_TRANCHE_PLAN_RANK" hidden="1">"c18468"</definedName>
    <definedName name="IQ_WAR_TRANCHE_PRICE_HIGH" hidden="1">"c18445"</definedName>
    <definedName name="IQ_WAR_TRANCHE_PRICE_LOW" hidden="1">"c18444"</definedName>
    <definedName name="IQ_WAR_TRANCHE_PRICE_RANGE" hidden="1">"c18446"</definedName>
    <definedName name="IQ_WAR_TRANCHE_WTD_LIFE_EXER" hidden="1">"c18453"</definedName>
    <definedName name="IQ_WAR_TRANCHE_WTD_LIFE_OUT" hidden="1">"c18449"</definedName>
    <definedName name="IQ_WAR_TRANCHE_WTD_PRICE_EXER" hidden="1">"c18451"</definedName>
    <definedName name="IQ_WAR_TRANCHE_WTD_PRICE_OUT" hidden="1">"c18447"</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ING_CAPITAL_GROWTH_CSD" hidden="1">"c28139"</definedName>
    <definedName name="IQ_WORKING_CAPITAL_GROWTH_PRE_ADJ_CSD" hidden="1">"c28140"</definedName>
    <definedName name="IQ_WORKING_CAPITAL_TURNOVER_CSD" hidden="1">"c28141"</definedName>
    <definedName name="IQ_WORKING_CAPITAL_TURNOVER_PRE_ADJ_CSD" hidden="1">"c28142"</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IQRC1" hidden="1">"$D$1:$G$1"</definedName>
    <definedName name="IQRC10" hidden="1">"$D$10:$Q$10"</definedName>
    <definedName name="IQRC100" hidden="1">"$D$100:$I$100"</definedName>
    <definedName name="IQRC101" hidden="1">"$D$101:$J$101"</definedName>
    <definedName name="IQRC102" hidden="1">"$D$102:$H$102"</definedName>
    <definedName name="IQRC103" hidden="1">"$D$103:$F$103"</definedName>
    <definedName name="IQRC104" hidden="1">"$D$104:$F$104"</definedName>
    <definedName name="IQRC105" hidden="1">"$D$105:$H$105"</definedName>
    <definedName name="IQRC106" hidden="1">"$D$106:$J$106"</definedName>
    <definedName name="IQRC107" hidden="1">"$D$107:$L$107"</definedName>
    <definedName name="IQRC108" hidden="1">"$D$108"</definedName>
    <definedName name="IQRC109" hidden="1">"$D$109:$G$109"</definedName>
    <definedName name="IQRC11" hidden="1">"$D$11:$M$11"</definedName>
    <definedName name="IQRC111" hidden="1">"$D$111:$E$111"</definedName>
    <definedName name="IQRC112" hidden="1">"$D$112:$F$112"</definedName>
    <definedName name="IQRC113" hidden="1">"$D$113:$I$113"</definedName>
    <definedName name="IQRC114" hidden="1">"$D$114:$J$114"</definedName>
    <definedName name="IQRC115" hidden="1">"$D$115"</definedName>
    <definedName name="IQRC116" hidden="1">"$D$116:$H$116"</definedName>
    <definedName name="IQRC117" hidden="1">"$D$117:$F$117"</definedName>
    <definedName name="IQRC118" hidden="1">"$D$118:$P$118"</definedName>
    <definedName name="IQRC119" hidden="1">"$D$119:$E$119"</definedName>
    <definedName name="IQRC12" hidden="1">"$D$12:$E$12"</definedName>
    <definedName name="IQRC120" hidden="1">"$D$120:$G$120"</definedName>
    <definedName name="IQRC121" hidden="1">"$D$121:$M$121"</definedName>
    <definedName name="IQRC122" hidden="1">"$D$122:$H$122"</definedName>
    <definedName name="IQRC123" hidden="1">"$D$123:$L$123"</definedName>
    <definedName name="IQRC124" hidden="1">"$D$124"</definedName>
    <definedName name="IQRC125" hidden="1">"$D$125:$I$125"</definedName>
    <definedName name="IQRC126" hidden="1">"$D$126:$J$126"</definedName>
    <definedName name="IQRC127" hidden="1">"$D$127:$T$127"</definedName>
    <definedName name="IQRC128" hidden="1">"$D$128:$J$128"</definedName>
    <definedName name="IQRC129" hidden="1">"$D$129:$J$129"</definedName>
    <definedName name="IQRC13" hidden="1">"$D$13:$F$13"</definedName>
    <definedName name="IQRC130" hidden="1">"$D$130:$F$130"</definedName>
    <definedName name="IQRC131" hidden="1">"$D$131:$K$131"</definedName>
    <definedName name="IQRC132" hidden="1">"$D$132:$G$132"</definedName>
    <definedName name="IQRC133" hidden="1">"$D$133:$G$133"</definedName>
    <definedName name="IQRC134" hidden="1">"$D$134:$F$134"</definedName>
    <definedName name="IQRC135" hidden="1">"$D$135:$J$135"</definedName>
    <definedName name="IQRC136" hidden="1">"$D$136"</definedName>
    <definedName name="IQRC137" hidden="1">"$D$137:$I$137"</definedName>
    <definedName name="IQRC138" hidden="1">"$D$138:$E$138"</definedName>
    <definedName name="IQRC14" hidden="1">"$D$14"</definedName>
    <definedName name="IQRC15" hidden="1">"$D$15:$I$15"</definedName>
    <definedName name="IQRC16" hidden="1">"$D$16:$P$16"</definedName>
    <definedName name="IQRC17" hidden="1">"$D$17:$K$17"</definedName>
    <definedName name="IQRC18" hidden="1">"$D$18:$L$18"</definedName>
    <definedName name="IQRC19" hidden="1">"$D$19:$H$19"</definedName>
    <definedName name="IQRC2" hidden="1">"$D$2:$Q$2"</definedName>
    <definedName name="IQRC20" hidden="1">"$D$20:$E$20"</definedName>
    <definedName name="IQRC21" hidden="1">"$D$21:$R$21"</definedName>
    <definedName name="IQRC22" hidden="1">"$D$22:$J$22"</definedName>
    <definedName name="IQRC23" hidden="1">"$D$23:$K$23"</definedName>
    <definedName name="IQRC24" hidden="1">"$D$24:$G$24"</definedName>
    <definedName name="IQRC25" hidden="1">"$D$25:$U$25"</definedName>
    <definedName name="IQRC26" hidden="1">"$D$26:$S$26"</definedName>
    <definedName name="IQRC27" hidden="1">"$D$27:$H$27"</definedName>
    <definedName name="IQRC28" hidden="1">"$D$28:$H$28"</definedName>
    <definedName name="IQRC29" hidden="1">"$D$29:$J$29"</definedName>
    <definedName name="IQRC3" hidden="1">"$D$3:$J$3"</definedName>
    <definedName name="IQRC30" hidden="1">"$D$30:$F$30"</definedName>
    <definedName name="IQRC31" hidden="1">"$D$31"</definedName>
    <definedName name="IQRC32" hidden="1">"$D$32:$F$32"</definedName>
    <definedName name="IQRC33" hidden="1">"$D$33:$I$33"</definedName>
    <definedName name="IQRC34" hidden="1">"$D$34:$J$34"</definedName>
    <definedName name="IQRC35" hidden="1">"$D$35:$K$35"</definedName>
    <definedName name="IQRC36" hidden="1">"$D$36:$H$36"</definedName>
    <definedName name="IQRC37" hidden="1">"$D$37:$K$37"</definedName>
    <definedName name="IQRC38" hidden="1">"$D$38:$K$38"</definedName>
    <definedName name="IQRC39" hidden="1">"$D$39:$H$39"</definedName>
    <definedName name="IQRC4" hidden="1">"$D$4:$O$4"</definedName>
    <definedName name="IQRC40" hidden="1">"$D$40:$K$40"</definedName>
    <definedName name="IQRC41" hidden="1">"$D$41:$J$41"</definedName>
    <definedName name="IQRC42" hidden="1">"$D$42:$F$42"</definedName>
    <definedName name="IQRC43" hidden="1">"$D$43:$O$43"</definedName>
    <definedName name="IQRC44" hidden="1">"$D$44:$H$44"</definedName>
    <definedName name="IQRC45" hidden="1">"$D$45:$L$45"</definedName>
    <definedName name="IQRC46" hidden="1">"$D$46:$H$46"</definedName>
    <definedName name="IQRC47" hidden="1">"$D$47:$E$47"</definedName>
    <definedName name="IQRC48" hidden="1">"$D$48:$S$48"</definedName>
    <definedName name="IQRC49" hidden="1">"$D$49:$K$49"</definedName>
    <definedName name="IQRC5" hidden="1">"$D$5:$L$5"</definedName>
    <definedName name="IQRC50" hidden="1">"$D$50:$E$50"</definedName>
    <definedName name="IQRC51" hidden="1">"$D$51:$O$51"</definedName>
    <definedName name="IQRC52" hidden="1">"$D$52:$J$52"</definedName>
    <definedName name="IQRC53" hidden="1">"$D$53:$R$53"</definedName>
    <definedName name="IQRC54" hidden="1">"$D$54:$J$54"</definedName>
    <definedName name="IQRC55" hidden="1">"$D$55:$J$55"</definedName>
    <definedName name="IQRC56" hidden="1">"$D$56:$F$56"</definedName>
    <definedName name="IQRC57" hidden="1">"$D$57:$H$57"</definedName>
    <definedName name="IQRC58" hidden="1">"$D$58"</definedName>
    <definedName name="IQRC59" hidden="1">"$D$59:$E$59"</definedName>
    <definedName name="IQRC6" hidden="1">"$D$6:$H$6"</definedName>
    <definedName name="IQRC60" hidden="1">"$D$60:$P$60"</definedName>
    <definedName name="IQRC61" hidden="1">"$D$61"</definedName>
    <definedName name="IQRC62" hidden="1">"$D$62"</definedName>
    <definedName name="IQRC63" hidden="1">"$D$63:$P$63"</definedName>
    <definedName name="IQRC64" hidden="1">"$D$64:$G$64"</definedName>
    <definedName name="IQRC65" hidden="1">"$D$65:$L$65"</definedName>
    <definedName name="IQRC66" hidden="1">"$D$66:$K$66"</definedName>
    <definedName name="IQRC67" hidden="1">"$D$67:$M$67"</definedName>
    <definedName name="IQRC68" hidden="1">"$D$68:$I$68"</definedName>
    <definedName name="IQRC69" hidden="1">"$D$69:$G$69"</definedName>
    <definedName name="IQRC7" hidden="1">"$D$7"</definedName>
    <definedName name="IQRC70" hidden="1">"$D$70:$H$70"</definedName>
    <definedName name="IQRC71" hidden="1">"$D$71"</definedName>
    <definedName name="IQRC72" hidden="1">"$D$72:$F$72"</definedName>
    <definedName name="IQRC73" hidden="1">"$D$73:$G$73"</definedName>
    <definedName name="IQRC74" hidden="1">"$D$74"</definedName>
    <definedName name="IQRC75" hidden="1">"$D$75"</definedName>
    <definedName name="IQRC76" hidden="1">"$D$76"</definedName>
    <definedName name="IQRC77" hidden="1">"$D$77:$L$77"</definedName>
    <definedName name="IQRC78" hidden="1">"$D$78:$I$78"</definedName>
    <definedName name="IQRC79" hidden="1">"$D$79:$P$79"</definedName>
    <definedName name="IQRC8" hidden="1">"$D$8:$H$8"</definedName>
    <definedName name="IQRC80" hidden="1">"$D$80:$G$80"</definedName>
    <definedName name="IQRC81" hidden="1">"$D$81:$G$81"</definedName>
    <definedName name="IQRC82" hidden="1">"$D$82:$I$82"</definedName>
    <definedName name="IQRC83" hidden="1">"$D$83:$G$83"</definedName>
    <definedName name="IQRC84" hidden="1">"$D$84:$H$84"</definedName>
    <definedName name="IQRC85" hidden="1">"$D$85"</definedName>
    <definedName name="IQRC86" hidden="1">"$D$86"</definedName>
    <definedName name="IQRC87" hidden="1">"$D$87:$N$87"</definedName>
    <definedName name="IQRC88" hidden="1">"$D$88:$J$88"</definedName>
    <definedName name="IQRC89" hidden="1">"$D$89:$H$89"</definedName>
    <definedName name="IQRC9" hidden="1">"$D$9:$N$9"</definedName>
    <definedName name="IQRC90" hidden="1">"$D$90:$G$90"</definedName>
    <definedName name="IQRC91" hidden="1">"$D$91:$O$91"</definedName>
    <definedName name="IQRC92" hidden="1">"$D$92:$I$92"</definedName>
    <definedName name="IQRC93" hidden="1">"$D$93:$F$93"</definedName>
    <definedName name="IQRC94" hidden="1">"$D$94:$Q$94"</definedName>
    <definedName name="IQRC95" hidden="1">"$D$95:$F$95"</definedName>
    <definedName name="IQRC96" hidden="1">"$D$96:$H$96"</definedName>
    <definedName name="IQRC97" hidden="1">"$D$97:$O$97"</definedName>
    <definedName name="IQRC98" hidden="1">"$D$98:$O$98"</definedName>
    <definedName name="IQRC99" hidden="1">"$D$99:$N$99"</definedName>
    <definedName name="IQRH77" hidden="1">"$I$77"</definedName>
    <definedName name="IQRM100" hidden="1">"$N$100"</definedName>
    <definedName name="IQRM104" hidden="1">"$N$104"</definedName>
    <definedName name="IQRM114" hidden="1">"$N$114"</definedName>
    <definedName name="IQRM138" hidden="1">"$M$139:$M$141"</definedName>
    <definedName name="IQRM139" hidden="1">"$M$140:$M$147"</definedName>
    <definedName name="IQRM140" hidden="1">"$N$140"</definedName>
    <definedName name="IQRM141" hidden="1">"$N$141"</definedName>
    <definedName name="IQRM142" hidden="1">"$N$142"</definedName>
    <definedName name="IQRM143" hidden="1">"$N$143"</definedName>
    <definedName name="IQRM144" hidden="1">"$N$144"</definedName>
    <definedName name="IQRM145" hidden="1">"$N$145"</definedName>
    <definedName name="IQRM146" hidden="1">"$N$146"</definedName>
    <definedName name="IQRM19" hidden="1">"$N$19"</definedName>
    <definedName name="IQRM33" hidden="1">"$N$33"</definedName>
    <definedName name="IQRM37" hidden="1">"$N$37"</definedName>
    <definedName name="IQRM41" hidden="1">"$N$41"</definedName>
    <definedName name="IQRM51" hidden="1">"$N$51"</definedName>
    <definedName name="IQRM69" hidden="1">"$N$69"</definedName>
    <definedName name="IQRM70" hidden="1">"$N$70"</definedName>
    <definedName name="IQRM74" hidden="1">"$N$74"</definedName>
    <definedName name="IQRM76" hidden="1">"$N$76"</definedName>
    <definedName name="IQRM78" hidden="1">"$N$78"</definedName>
    <definedName name="IQRM86" hidden="1">"$N$86"</definedName>
    <definedName name="IQRM9" hidden="1">"$N$9:$X$9"</definedName>
    <definedName name="IQRM92" hidden="1">"$N$92"</definedName>
    <definedName name="IQRN77" hidden="1">"$O$77"</definedName>
    <definedName name="it" localSheetId="13" hidden="1">{"a_assump1",#N/A,FALSE,"BPlan 96-00 - Base";"a_assump2",#N/A,FALSE,"BPlan 96-00 - Base";"a_plus",#N/A,FALSE,"BPlan 96-00 - Base";"a_bs",#N/A,FALSE,"BPlan 96-00 - Base";"a_cf",#N/A,FALSE,"BPlan 96-00 - Base";"a_irrbase",#N/A,FALSE,"BPlan 96-00 - Base";"a_notes",#N/A,FALSE,"BPlan 96-00 - Base"}</definedName>
    <definedName name="it" hidden="1">{"a_assump1",#N/A,FALSE,"BPlan 96-00 - Base";"a_assump2",#N/A,FALSE,"BPlan 96-00 - Base";"a_plus",#N/A,FALSE,"BPlan 96-00 - Base";"a_bs",#N/A,FALSE,"BPlan 96-00 - Base";"a_cf",#N/A,FALSE,"BPlan 96-00 - Base";"a_irrbase",#N/A,FALSE,"BPlan 96-00 - Base";"a_notes",#N/A,FALSE,"BPlan 96-00 - Base"}</definedName>
    <definedName name="iujh" localSheetId="13" hidden="1">{#N/A,#N/A,FALSE,"Written Quote Out";#N/A,#N/A,FALSE,"Accepted Quotes";#N/A,#N/A,FALSE,"Rejected"}</definedName>
    <definedName name="iujh" hidden="1">{#N/A,#N/A,FALSE,"Written Quote Out";#N/A,#N/A,FALSE,"Accepted Quotes";#N/A,#N/A,FALSE,"Rejected"}</definedName>
    <definedName name="iuo" localSheetId="13" hidden="1">{"fis.dbo.r1_datasum"}</definedName>
    <definedName name="iuo" hidden="1">{"fis.dbo.r1_datasum"}</definedName>
    <definedName name="iuoq" localSheetId="13" hidden="1">{"fis.dbo.r1_datasum"}</definedName>
    <definedName name="iuoq" hidden="1">{"fis.dbo.r1_datasum"}</definedName>
    <definedName name="j" localSheetId="13" hidden="1">{"NewCo_View",#N/A,FALSE,"Calculations"}</definedName>
    <definedName name="j" hidden="1">{"NewCo_View",#N/A,FALSE,"Calculations"}</definedName>
    <definedName name="jff" localSheetId="13" hidden="1">{#N/A,#N/A,TRUE,"Written Quote Out";#N/A,#N/A,TRUE,"Accepted Quotes"}</definedName>
    <definedName name="jff" hidden="1">{#N/A,#N/A,TRUE,"Written Quote Out";#N/A,#N/A,TRUE,"Accepted Quotes"}</definedName>
    <definedName name="jfgj" localSheetId="13" hidden="1">{#N/A,#N/A,TRUE,"Written Quote Out";#N/A,#N/A,TRUE,"Accepted Quotes"}</definedName>
    <definedName name="jfgj" hidden="1">{#N/A,#N/A,TRUE,"Written Quote Out";#N/A,#N/A,TRUE,"Accepted Quotes"}</definedName>
    <definedName name="jfjfh" localSheetId="13" hidden="1">{#N/A,#N/A,TRUE,"Written Quote Out";#N/A,#N/A,TRUE,"Accepted Quotes"}</definedName>
    <definedName name="jfjfh" hidden="1">{#N/A,#N/A,TRUE,"Written Quote Out";#N/A,#N/A,TRUE,"Accepted Quotes"}</definedName>
    <definedName name="jfy" localSheetId="13" hidden="1">{#N/A,#N/A,TRUE,"Written Quote Out";#N/A,#N/A,TRUE,"Accepted Quotes"}</definedName>
    <definedName name="jfy" hidden="1">{#N/A,#N/A,TRUE,"Written Quote Out";#N/A,#N/A,TRUE,"Accepted Quotes"}</definedName>
    <definedName name="jgfj" localSheetId="13" hidden="1">{#N/A,#N/A,TRUE,"Written Quote Out";#N/A,#N/A,TRUE,"Accepted Quotes"}</definedName>
    <definedName name="jgfj" hidden="1">{#N/A,#N/A,TRUE,"Written Quote Out";#N/A,#N/A,TRUE,"Accepted Quotes"}</definedName>
    <definedName name="jgfjf" localSheetId="13" hidden="1">{"NewCo_View",#N/A,FALSE,"Calculations"}</definedName>
    <definedName name="jgfjf" hidden="1">{"NewCo_View",#N/A,FALSE,"Calculations"}</definedName>
    <definedName name="jgfjm" localSheetId="13" hidden="1">{#N/A,#N/A,TRUE,"Totals";#N/A,#N/A,TRUE,"Written Quote Out";#N/A,#N/A,TRUE,"Accepted Quotes";#N/A,#N/A,TRUE,"Application on";#N/A,#N/A,TRUE,"Rejected"}</definedName>
    <definedName name="jgfjm" hidden="1">{#N/A,#N/A,TRUE,"Totals";#N/A,#N/A,TRUE,"Written Quote Out";#N/A,#N/A,TRUE,"Accepted Quotes";#N/A,#N/A,TRUE,"Application on";#N/A,#N/A,TRUE,"Rejected"}</definedName>
    <definedName name="jgj" localSheetId="13" hidden="1">{"NewCo_View",#N/A,FALSE,"Calculations"}</definedName>
    <definedName name="jgj" hidden="1">{"NewCo_View",#N/A,FALSE,"Calculations"}</definedName>
    <definedName name="jgjghj" localSheetId="13" hidden="1">{"NewCo_View",#N/A,FALSE,"Calculations"}</definedName>
    <definedName name="jgjghj" hidden="1">{"NewCo_View",#N/A,FALSE,"Calculations"}</definedName>
    <definedName name="jhfg" localSheetId="13" hidden="1">{#N/A,#N/A,FALSE,"Written Quote Out";#N/A,#N/A,FALSE,"Accepted Quotes";#N/A,#N/A,FALSE,"Rejected"}</definedName>
    <definedName name="jhfg" hidden="1">{#N/A,#N/A,FALSE,"Written Quote Out";#N/A,#N/A,FALSE,"Accepted Quotes";#N/A,#N/A,FALSE,"Rejected"}</definedName>
    <definedName name="jhfj" localSheetId="13" hidden="1">{"NewCo_View",#N/A,FALSE,"Calculations"}</definedName>
    <definedName name="jhfj" hidden="1">{"NewCo_View",#N/A,FALSE,"Calculations"}</definedName>
    <definedName name="jhg" localSheetId="13" hidden="1">{#N/A,#N/A,FALSE,"Written Quote Out";#N/A,#N/A,FALSE,"Accepted Quotes";#N/A,#N/A,FALSE,"Rejected"}</definedName>
    <definedName name="jhg" hidden="1">{#N/A,#N/A,FALSE,"Written Quote Out";#N/A,#N/A,FALSE,"Accepted Quotes";#N/A,#N/A,FALSE,"Rejected"}</definedName>
    <definedName name="jhkhjk" localSheetId="13" hidden="1">{#N/A,#N/A,FALSE,"Written Quote Out";#N/A,#N/A,FALSE,"Accepted Quotes";#N/A,#N/A,FALSE,"Rejected"}</definedName>
    <definedName name="jhkhjk" hidden="1">{#N/A,#N/A,FALSE,"Written Quote Out";#N/A,#N/A,FALSE,"Accepted Quotes";#N/A,#N/A,FALSE,"Rejected"}</definedName>
    <definedName name="jk" localSheetId="13" hidden="1">{"fis.dbo.r1_datasum"}</definedName>
    <definedName name="jk" hidden="1">{"fis.dbo.r1_datasum"}</definedName>
    <definedName name="jkgf" localSheetId="13" hidden="1">{"NewCo_View",#N/A,FALSE,"Calculations"}</definedName>
    <definedName name="jkgf" hidden="1">{"NewCo_View",#N/A,FALSE,"Calculations"}</definedName>
    <definedName name="jkghjk" localSheetId="13" hidden="1">{#N/A,#N/A,FALSE,"Written Quote Out";#N/A,#N/A,FALSE,"Accepted Quotes";#N/A,#N/A,FALSE,"Rejected"}</definedName>
    <definedName name="jkghjk" hidden="1">{#N/A,#N/A,FALSE,"Written Quote Out";#N/A,#N/A,FALSE,"Accepted Quotes";#N/A,#N/A,FALSE,"Rejected"}</definedName>
    <definedName name="jnv" localSheetId="13" hidden="1">{#N/A,#N/A,FALSE,"Hoja1";#N/A,#N/A,FALSE,"Hoja2"}</definedName>
    <definedName name="jnv" hidden="1">{#N/A,#N/A,FALSE,"Hoja1";#N/A,#N/A,FALSE,"Hoja2"}</definedName>
    <definedName name="Job_Match_Notes_FooterType" hidden="1">"NONE"</definedName>
    <definedName name="jyj" localSheetId="13" hidden="1">{"NewCo_View",#N/A,FALSE,"Calculations"}</definedName>
    <definedName name="jyj" hidden="1">{"NewCo_View",#N/A,FALSE,"Calculations"}</definedName>
    <definedName name="k" localSheetId="13" hidden="1">{"fis.dbo.r1_datasum"}</definedName>
    <definedName name="k" hidden="1">{"fis.dbo.r1_datasum"}</definedName>
    <definedName name="Kaloussis_FooterType" hidden="1">"NONE"</definedName>
    <definedName name="Kay_FooterType" hidden="1">"NONE"</definedName>
    <definedName name="kbg" localSheetId="13" hidden="1">{#N/A,#N/A,TRUE,"Written Quote Out";#N/A,#N/A,TRUE,"Accepted Quotes"}</definedName>
    <definedName name="kbg" hidden="1">{#N/A,#N/A,TRUE,"Written Quote Out";#N/A,#N/A,TRUE,"Accepted Quotes"}</definedName>
    <definedName name="kert" localSheetId="13" hidden="1">{"fis.dbo.r1_datasum"}</definedName>
    <definedName name="kert" hidden="1">{"fis.dbo.r1_datasum"}</definedName>
    <definedName name="Keyassumptions" localSheetId="13" hidden="1">{"fis.dbo.r1_datasum"}</definedName>
    <definedName name="Keyassumptions" hidden="1">{"fis.dbo.r1_datasum"}</definedName>
    <definedName name="Keyassumptionsq" localSheetId="13" hidden="1">{"fis.dbo.r1_datasum"}</definedName>
    <definedName name="Keyassumptionsq" hidden="1">{"fis.dbo.r1_datasum"}</definedName>
    <definedName name="khgj" localSheetId="13" hidden="1">{"NewCo_View",#N/A,FALSE,"Calculations"}</definedName>
    <definedName name="khgj" hidden="1">{"NewCo_View",#N/A,FALSE,"Calculations"}</definedName>
    <definedName name="kja" localSheetId="13" hidden="1">{"fis.dbo.r1_datasum"}</definedName>
    <definedName name="kja" hidden="1">{"fis.dbo.r1_datasum"}</definedName>
    <definedName name="kjaq" localSheetId="13" hidden="1">{"fis.dbo.r1_datasum"}</definedName>
    <definedName name="kjaq" hidden="1">{"fis.dbo.r1_datasum"}</definedName>
    <definedName name="kkkk" localSheetId="13" hidden="1">{"CAP VOL",#N/A,FALSE,"CAPITAL";"CAP VAR",#N/A,FALSE,"CAPITAL";"CAP FIJ",#N/A,FALSE,"CAPITAL";"CAP CONS",#N/A,FALSE,"CAPITAL";"CAP DATA",#N/A,FALSE,"CAPITAL"}</definedName>
    <definedName name="kkkk" hidden="1">{"CAP VOL",#N/A,FALSE,"CAPITAL";"CAP VAR",#N/A,FALSE,"CAPITAL";"CAP FIJ",#N/A,FALSE,"CAPITAL";"CAP CONS",#N/A,FALSE,"CAPITAL";"CAP DATA",#N/A,FALSE,"CAPITAL"}</definedName>
    <definedName name="kl" localSheetId="13" hidden="1">{#N/A,#N/A,FALSE,"CEO";#N/A,#N/A,FALSE,"COO";#N/A,#N/A,FALSE,"Up-State";#N/A,#N/A,FALSE,"CFO";#N/A,#N/A,FALSE,"EVP-East";#N/A,#N/A,FALSE,"Mortgage"}</definedName>
    <definedName name="kl" hidden="1">{#N/A,#N/A,FALSE,"CEO";#N/A,#N/A,FALSE,"COO";#N/A,#N/A,FALSE,"Up-State";#N/A,#N/A,FALSE,"CFO";#N/A,#N/A,FALSE,"EVP-East";#N/A,#N/A,FALSE,"Mortgage"}</definedName>
    <definedName name="klj" localSheetId="13" hidden="1">{"NewCo_View",#N/A,FALSE,"Calculations"}</definedName>
    <definedName name="klj" hidden="1">{"NewCo_View",#N/A,FALSE,"Calculations"}</definedName>
    <definedName name="kljkl" localSheetId="13" hidden="1">{#N/A,#N/A,TRUE,"Totals";#N/A,#N/A,TRUE,"Written Quote Out";#N/A,#N/A,TRUE,"Accepted Quotes";#N/A,#N/A,TRUE,"Application on";#N/A,#N/A,TRUE,"Rejected"}</definedName>
    <definedName name="kljkl" hidden="1">{#N/A,#N/A,TRUE,"Totals";#N/A,#N/A,TRUE,"Written Quote Out";#N/A,#N/A,TRUE,"Accepted Quotes";#N/A,#N/A,TRUE,"Application on";#N/A,#N/A,TRUE,"Rejected"}</definedName>
    <definedName name="ksjf" localSheetId="13" hidden="1">{"fis.dbo.r1_datasum"}</definedName>
    <definedName name="ksjf" hidden="1">{"fis.dbo.r1_datasum"}</definedName>
    <definedName name="ksjfq" localSheetId="13" hidden="1">{"fis.dbo.r1_datasum"}</definedName>
    <definedName name="ksjfq" hidden="1">{"fis.dbo.r1_datasum"}</definedName>
    <definedName name="kuy" localSheetId="13" hidden="1">{#N/A,#N/A,TRUE,"Written Quote Out";#N/A,#N/A,TRUE,"Accepted Quotes"}</definedName>
    <definedName name="kuy" hidden="1">{#N/A,#N/A,TRUE,"Written Quote Out";#N/A,#N/A,TRUE,"Accepted Quotes"}</definedName>
    <definedName name="kyj" localSheetId="13" hidden="1">{"NewCo_View",#N/A,FALSE,"Calculations"}</definedName>
    <definedName name="kyj" hidden="1">{"NewCo_View",#N/A,FALSE,"Calculations"}</definedName>
    <definedName name="lhgf" localSheetId="13" hidden="1">{#N/A,#N/A,TRUE,"Written Quote Out";#N/A,#N/A,TRUE,"Accepted Quotes"}</definedName>
    <definedName name="lhgf" hidden="1">{#N/A,#N/A,TRUE,"Written Quote Out";#N/A,#N/A,TRUE,"Accepted Quotes"}</definedName>
    <definedName name="ListOffset" hidden="1">6</definedName>
    <definedName name="ljkh" localSheetId="13" hidden="1">{"NewCo_View",#N/A,FALSE,"Calculations"}</definedName>
    <definedName name="ljkh" hidden="1">{"NewCo_View",#N/A,FALSE,"Calculations"}</definedName>
    <definedName name="ll" localSheetId="13" hidden="1">{"NewCo_View",#N/A,FALSE,"Calculations"}</definedName>
    <definedName name="ll" hidden="1">{"NewCo_View",#N/A,FALSE,"Calculations"}</definedName>
    <definedName name="llll" localSheetId="13" hidden="1">{#N/A,#N/A,FALSE,"Written Quote Out";#N/A,#N/A,FALSE,"Accepted Quotes";#N/A,#N/A,FALSE,"Rejected"}</definedName>
    <definedName name="llll" hidden="1">{#N/A,#N/A,FALSE,"Written Quote Out";#N/A,#N/A,FALSE,"Accepted Quotes";#N/A,#N/A,FALSE,"Rejected"}</definedName>
    <definedName name="McKay_FooterType" hidden="1">"NONE"</definedName>
    <definedName name="Med_Base_Pay_FooterType" hidden="1">"NONE"</definedName>
    <definedName name="mgfgf" localSheetId="13" hidden="1">{"NewCo_View",#N/A,FALSE,"Calculations"}</definedName>
    <definedName name="mgfgf" hidden="1">{"NewCo_View",#N/A,FALSE,"Calculations"}</definedName>
    <definedName name="mghmg" localSheetId="13" hidden="1">{#N/A,#N/A,TRUE,"Written Quote Out";#N/A,#N/A,TRUE,"Accepted Quotes"}</definedName>
    <definedName name="mghmg" hidden="1">{#N/A,#N/A,TRUE,"Written Quote Out";#N/A,#N/A,TRUE,"Accepted Quotes"}</definedName>
    <definedName name="mhh" localSheetId="13" hidden="1">{#N/A,#N/A,TRUE,"Written Quote Out";#N/A,#N/A,TRUE,"Accepted Quotes"}</definedName>
    <definedName name="mhh" hidden="1">{#N/A,#N/A,TRUE,"Written Quote Out";#N/A,#N/A,TRUE,"Accepted Quotes"}</definedName>
    <definedName name="mis" localSheetId="13" hidden="1">{#N/A,#N/A,TRUE,"Written Quote Out";#N/A,#N/A,TRUE,"Accepted Quotes"}</definedName>
    <definedName name="mis" hidden="1">{#N/A,#N/A,TRUE,"Written Quote Out";#N/A,#N/A,TRUE,"Accepted Quotes"}</definedName>
    <definedName name="mjkuu" localSheetId="13" hidden="1">{#N/A,#N/A,FALSE,"Written Quote Out";#N/A,#N/A,FALSE,"Accepted Quotes";#N/A,#N/A,FALSE,"Rejected"}</definedName>
    <definedName name="mjkuu" hidden="1">{#N/A,#N/A,FALSE,"Written Quote Out";#N/A,#N/A,FALSE,"Accepted Quotes";#N/A,#N/A,FALSE,"Rejected"}</definedName>
    <definedName name="mvjgh" localSheetId="13" hidden="1">{#N/A,#N/A,TRUE,"Written Quote Out";#N/A,#N/A,TRUE,"Accepted Quotes"}</definedName>
    <definedName name="mvjgh" hidden="1">{#N/A,#N/A,TRUE,"Written Quote Out";#N/A,#N/A,TRUE,"Accepted Quotes"}</definedName>
    <definedName name="my" localSheetId="13" hidden="1">{"NewCo_View",#N/A,FALSE,"Calculations"}</definedName>
    <definedName name="my" hidden="1">{"NewCo_View",#N/A,FALSE,"Calculations"}</definedName>
    <definedName name="name1" hidden="1">"c2205"</definedName>
    <definedName name="name3" hidden="1">"c2203"</definedName>
    <definedName name="Netherlands_chart_FooterType" hidden="1">"NONE"</definedName>
    <definedName name="Netherlands_FooterType" hidden="1">"NONE"</definedName>
    <definedName name="Netherlands_mid_cash_FooterType" hidden="1">"NONE"</definedName>
    <definedName name="Netherlands_tdc_FooterType" hidden="1">"NONE"</definedName>
    <definedName name="Netherlands_uq_cash_FooterType" hidden="1">"NONE"</definedName>
    <definedName name="new" localSheetId="13" hidden="1">{#N/A,#N/A,TRUE,"Written Quote Out";#N/A,#N/A,TRUE,"Accepted Quotes"}</definedName>
    <definedName name="new" hidden="1">{#N/A,#N/A,TRUE,"Written Quote Out";#N/A,#N/A,TRUE,"Accepted Quotes"}</definedName>
    <definedName name="nfjf" localSheetId="13" hidden="1">{#N/A,#N/A,TRUE,"Totals";#N/A,#N/A,TRUE,"Written Quote Out";#N/A,#N/A,TRUE,"Accepted Quotes";#N/A,#N/A,TRUE,"Application on";#N/A,#N/A,TRUE,"Rejected"}</definedName>
    <definedName name="nfjf" hidden="1">{#N/A,#N/A,TRUE,"Totals";#N/A,#N/A,TRUE,"Written Quote Out";#N/A,#N/A,TRUE,"Accepted Quotes";#N/A,#N/A,TRUE,"Application on";#N/A,#N/A,TRUE,"Rejected"}</definedName>
    <definedName name="nhjgf" localSheetId="13" hidden="1">{#N/A,#N/A,TRUE,"Written Quote Out";#N/A,#N/A,TRUE,"Accepted Quotes"}</definedName>
    <definedName name="nhjgf" hidden="1">{#N/A,#N/A,TRUE,"Written Quote Out";#N/A,#N/A,TRUE,"Accepted Quotes"}</definedName>
    <definedName name="nhy" localSheetId="13" hidden="1">{"fis.dbo.r1_datasum"}</definedName>
    <definedName name="nhy" hidden="1">{"fis.dbo.r1_datasum"}</definedName>
    <definedName name="nnhv" localSheetId="13" hidden="1">{"NewCo_View",#N/A,FALSE,"Calculations"}</definedName>
    <definedName name="nnhv" hidden="1">{"NewCo_View",#N/A,FALSE,"Calculations"}</definedName>
    <definedName name="Novo" localSheetId="13" hidden="1">{"a_assump1",#N/A,FALSE,"BPlan 96-00 - Base";"a_assump2",#N/A,FALSE,"BPlan 96-00 - Base";"a_plus",#N/A,FALSE,"BPlan 96-00 - Base";"a_bs",#N/A,FALSE,"BPlan 96-00 - Base";"a_cf",#N/A,FALSE,"BPlan 96-00 - Base";"a_irrbase",#N/A,FALSE,"BPlan 96-00 - Base";"a_notes",#N/A,FALSE,"BPlan 96-00 - Base"}</definedName>
    <definedName name="Novo" hidden="1">{"a_assump1",#N/A,FALSE,"BPlan 96-00 - Base";"a_assump2",#N/A,FALSE,"BPlan 96-00 - Base";"a_plus",#N/A,FALSE,"BPlan 96-00 - Base";"a_bs",#N/A,FALSE,"BPlan 96-00 - Base";"a_cf",#N/A,FALSE,"BPlan 96-00 - Base";"a_irrbase",#N/A,FALSE,"BPlan 96-00 - Base";"a_notes",#N/A,FALSE,"BPlan 96-00 - Base"}</definedName>
    <definedName name="o" localSheetId="13" hidden="1">{"fis.dbo.r1_datasum"}</definedName>
    <definedName name="o" hidden="1">{"fis.dbo.r1_datasum"}</definedName>
    <definedName name="oert1" localSheetId="13" hidden="1">{"fis.dbo.r1_datasum"}</definedName>
    <definedName name="oert1" hidden="1">{"fis.dbo.r1_datasum"}</definedName>
    <definedName name="ogu" localSheetId="13" hidden="1">{#N/A,#N/A,FALSE,"CEO";#N/A,#N/A,FALSE,"COO";#N/A,#N/A,FALSE,"Up-State";#N/A,#N/A,FALSE,"CFO";#N/A,#N/A,FALSE,"EVP-East";#N/A,#N/A,FALSE,"Mortgage"}</definedName>
    <definedName name="ogu" hidden="1">{#N/A,#N/A,FALSE,"CEO";#N/A,#N/A,FALSE,"COO";#N/A,#N/A,FALSE,"Up-State";#N/A,#N/A,FALSE,"CFO";#N/A,#N/A,FALSE,"EVP-East";#N/A,#N/A,FALSE,"Mortgage"}</definedName>
    <definedName name="oj" localSheetId="13" hidden="1">{#N/A,#N/A,FALSE,"RGD$";#N/A,#N/A,FALSE,"BG$";#N/A,#N/A,FALSE,"FC$"}</definedName>
    <definedName name="oj" hidden="1">{#N/A,#N/A,FALSE,"RGD$";#N/A,#N/A,FALSE,"BG$";#N/A,#N/A,FALSE,"FC$"}</definedName>
    <definedName name="oly" localSheetId="13" hidden="1">{#N/A,#N/A,TRUE,"Written Quote Out";#N/A,#N/A,TRUE,"Accepted Quotes"}</definedName>
    <definedName name="oly" hidden="1">{#N/A,#N/A,TRUE,"Written Quote Out";#N/A,#N/A,TRUE,"Accepted Quotes"}</definedName>
    <definedName name="on" localSheetId="13" hidden="1">{"a_assump1",#N/A,FALSE,"BPlan 96-00 - Base";"a_assump2",#N/A,FALSE,"BPlan 96-00 - Base";"a_plus",#N/A,FALSE,"BPlan 96-00 - Base";"a_bs",#N/A,FALSE,"BPlan 96-00 - Base";"a_cf",#N/A,FALSE,"BPlan 96-00 - Base";"a_irrbase",#N/A,FALSE,"BPlan 96-00 - Base";"a_notes",#N/A,FALSE,"BPlan 96-00 - Base"}</definedName>
    <definedName name="on" hidden="1">{"a_assump1",#N/A,FALSE,"BPlan 96-00 - Base";"a_assump2",#N/A,FALSE,"BPlan 96-00 - Base";"a_plus",#N/A,FALSE,"BPlan 96-00 - Base";"a_bs",#N/A,FALSE,"BPlan 96-00 - Base";"a_cf",#N/A,FALSE,"BPlan 96-00 - Base";"a_irrbase",#N/A,FALSE,"BPlan 96-00 - Base";"a_notes",#N/A,FALSE,"BPlan 96-00 - Base"}</definedName>
    <definedName name="oo" localSheetId="13" hidden="1">{"fis.dbo.r1_datasum"}</definedName>
    <definedName name="oo" hidden="1">{"fis.dbo.r1_datasum"}</definedName>
    <definedName name="ooo" localSheetId="13" hidden="1">{"fis.dbo.r1_datasum"}</definedName>
    <definedName name="ooo" hidden="1">{"fis.dbo.r1_datasum"}</definedName>
    <definedName name="opendbs" localSheetId="13" hidden="1">{"fis.dbo.r1_datasum"}</definedName>
    <definedName name="opendbs" hidden="1">{"fis.dbo.r1_datasum"}</definedName>
    <definedName name="opendbs1" localSheetId="13" hidden="1">{"fis.dbo.r1_datasum"}</definedName>
    <definedName name="opendbs1" hidden="1">{"fis.dbo.r1_datasum"}</definedName>
    <definedName name="opendbs11" localSheetId="13" hidden="1">{"fis.dbo.r1_datasum"}</definedName>
    <definedName name="opendbs11" hidden="1">{"fis.dbo.r1_datasum"}</definedName>
    <definedName name="opendbs19" localSheetId="13" hidden="1">{"fis.dbo.r1_datasum"}</definedName>
    <definedName name="opendbs19" hidden="1">{"fis.dbo.r1_datasum"}</definedName>
    <definedName name="opendbs1q" localSheetId="13" hidden="1">{"fis.dbo.r1_datasum"}</definedName>
    <definedName name="opendbs1q" hidden="1">{"fis.dbo.r1_datasum"}</definedName>
    <definedName name="opendbs2" localSheetId="13" hidden="1">{"fis.dbo.r1_datasum"}</definedName>
    <definedName name="opendbs2" hidden="1">{"fis.dbo.r1_datasum"}</definedName>
    <definedName name="opendbs9" localSheetId="13" hidden="1">{"fis.dbo.r1_datasum"}</definedName>
    <definedName name="opendbs9" hidden="1">{"fis.dbo.r1_datasum"}</definedName>
    <definedName name="opendbsq" localSheetId="13" hidden="1">{"fis.dbo.r1_datasum"}</definedName>
    <definedName name="opendbsq" hidden="1">{"fis.dbo.r1_datasum"}</definedName>
    <definedName name="opera" localSheetId="13" hidden="1">{"fis.dbo.r1_datasum"}</definedName>
    <definedName name="opera" hidden="1">{"fis.dbo.r1_datasum"}</definedName>
    <definedName name="operaq" localSheetId="13" hidden="1">{"fis.dbo.r1_datasum"}</definedName>
    <definedName name="operaq" hidden="1">{"fis.dbo.r1_datasum"}</definedName>
    <definedName name="p" localSheetId="13" hidden="1">{"fis.dbo.r1_datasum"}</definedName>
    <definedName name="p" hidden="1">{"fis.dbo.r1_datasum"}</definedName>
    <definedName name="Pearson_Calculations_FooterType" hidden="1">"INTERNAL"</definedName>
    <definedName name="Pearson_Input_FooterType" hidden="1">"INTERNAL"</definedName>
    <definedName name="Pearson_Output_FooterType" hidden="1">"INTERNAL"</definedName>
    <definedName name="pert" localSheetId="13" hidden="1">{"fis.dbo.r1_datasum"}</definedName>
    <definedName name="pert" hidden="1">{"fis.dbo.r1_datasum"}</definedName>
    <definedName name="Plottable_results_FooterType" hidden="1">"NONE"</definedName>
    <definedName name="Pope_FooterType" hidden="1">"NONE"</definedName>
    <definedName name="pp" localSheetId="13" hidden="1">{"fis.dbo.r1_datasum"}</definedName>
    <definedName name="pp" hidden="1">{"fis.dbo.r1_datasum"}</definedName>
    <definedName name="ppp" localSheetId="13" hidden="1">{"fis.dbo.r1_datasum"}</definedName>
    <definedName name="ppp" hidden="1">{"fis.dbo.r1_datasum"}</definedName>
    <definedName name="_xlnm.Print_Area" localSheetId="12">' Statements of Cash Flows'!$A$1:$V$65</definedName>
    <definedName name="_xlnm.Print_Area" localSheetId="31">'Actuarial Liab Info'!$A$1:$M$32</definedName>
    <definedName name="_xlnm.Print_Area" localSheetId="13">Asia!$A$1:$V$38</definedName>
    <definedName name="_xlnm.Print_Area" localSheetId="14">'Asia (cont)'!$A$1:$Z$40</definedName>
    <definedName name="_xlnm.Print_Area" localSheetId="15">'Asia (con''t)'!$A$1:$Z$44</definedName>
    <definedName name="_xlnm.Print_Area" localSheetId="16">'Asia (con''''t)'!$A$1:$Z$50</definedName>
    <definedName name="_xlnm.Print_Area" localSheetId="29">'Bonds &amp; PP Quality &amp; Location'!$A$1:$X$60</definedName>
    <definedName name="_xlnm.Print_Area" localSheetId="30">'Bonds &amp; PP Sector'!$A$1:$AE$49</definedName>
    <definedName name="_xlnm.Print_Area" localSheetId="17">Canada!$A$1:$V$37</definedName>
    <definedName name="_xlnm.Print_Area" localSheetId="26">'Corporate &amp; Other'!$A$1:$V$57</definedName>
    <definedName name="_xlnm.Print_Area" localSheetId="0">Cover!$A$1:$M$28</definedName>
    <definedName name="_xlnm.Print_Area" localSheetId="3">'Financial Highlights'!$A$1:$AA$52</definedName>
    <definedName name="_xlnm.Print_Area" localSheetId="6">'Financial Highlights - Growth'!$A$1:$AA$52</definedName>
    <definedName name="_xlnm.Print_Area" localSheetId="8">'Financial Highlights - Other'!$A$1:$W$55</definedName>
    <definedName name="_xlnm.Print_Area" localSheetId="4">'Financial Highlights Core'!$A$1:$Z$64</definedName>
    <definedName name="_xlnm.Print_Area" localSheetId="7">'Financial Highlights P&amp;D &amp; AUMA'!$A$1:$AA$43</definedName>
    <definedName name="_xlnm.Print_Area" localSheetId="23">'Global WAM'!$A$1:$Z$58</definedName>
    <definedName name="_xlnm.Print_Area" localSheetId="24">'Global WAM AUM'!$A$1:$Z$44</definedName>
    <definedName name="_xlnm.Print_Area" localSheetId="25">'Global WAM Flows'!$A$1:$Z$35</definedName>
    <definedName name="_xlnm.Print_Area" localSheetId="34">Glossary!$A$1:$O$61</definedName>
    <definedName name="_xlnm.Print_Area" localSheetId="2">'Notes to readers'!$A$1:$K$55</definedName>
    <definedName name="_xlnm.Print_Area" localSheetId="28">'Portfolio Composition'!$A$1:$Q$75</definedName>
    <definedName name="_xlnm.Print_Area" localSheetId="33">'Regulatory Capital'!$A$1:$N$45</definedName>
    <definedName name="_xlnm.Print_Area" localSheetId="5">'Source of Earnings'!$A$1:$Z$58</definedName>
    <definedName name="_xlnm.Print_Area" localSheetId="10">'Statement of Financial Position'!$A$1:$M$68</definedName>
    <definedName name="_xlnm.Print_Area" localSheetId="11">'Statements of Changes in Equity'!$A$1:$W$82</definedName>
    <definedName name="_xlnm.Print_Area" localSheetId="9">'Statements of Income'!$A$1:$V$56</definedName>
    <definedName name="_xlnm.Print_Area" localSheetId="20">US!$A$1:$V$40</definedName>
    <definedName name="_xlnm.Print_Area" localSheetId="32">'VA product guarantees'!$A$1:$S$64</definedName>
    <definedName name="PrintArea1" localSheetId="13" hidden="1">#REF!</definedName>
    <definedName name="PrintArea1" localSheetId="14" hidden="1">#REF!</definedName>
    <definedName name="PrintArea1" localSheetId="15" hidden="1">#REF!</definedName>
    <definedName name="PrintArea1" localSheetId="16" hidden="1">#REF!</definedName>
    <definedName name="PrintArea1" localSheetId="17" hidden="1">#REF!</definedName>
    <definedName name="PrintArea1" localSheetId="18" hidden="1">#REF!</definedName>
    <definedName name="PrintArea1" localSheetId="19" hidden="1">#REF!</definedName>
    <definedName name="PrintArea1" localSheetId="4" hidden="1">#REF!</definedName>
    <definedName name="PrintArea1" localSheetId="7" hidden="1">#REF!</definedName>
    <definedName name="PrintArea1" localSheetId="24" hidden="1">#REF!</definedName>
    <definedName name="PrintArea1" localSheetId="25" hidden="1">#REF!</definedName>
    <definedName name="PrintArea1" localSheetId="5" hidden="1">#REF!</definedName>
    <definedName name="PrintArea1" localSheetId="20" hidden="1">#REF!</definedName>
    <definedName name="PrintArea1" localSheetId="21" hidden="1">#REF!</definedName>
    <definedName name="PrintArea1" localSheetId="22" hidden="1">#REF!</definedName>
    <definedName name="PrintArea1" hidden="1">#REF!</definedName>
    <definedName name="PrintArea2" localSheetId="13" hidden="1">'[5]Division Commentary'!#REF!</definedName>
    <definedName name="PrintArea2" localSheetId="14" hidden="1">'[5]Division Commentary'!#REF!</definedName>
    <definedName name="PrintArea2" localSheetId="15" hidden="1">'[5]Division Commentary'!#REF!</definedName>
    <definedName name="PrintArea2" localSheetId="16" hidden="1">'[5]Division Commentary'!#REF!</definedName>
    <definedName name="PrintArea2" localSheetId="17" hidden="1">'[5]Division Commentary'!#REF!</definedName>
    <definedName name="PrintArea2" localSheetId="18" hidden="1">'[5]Division Commentary'!#REF!</definedName>
    <definedName name="PrintArea2" localSheetId="19" hidden="1">'[5]Division Commentary'!#REF!</definedName>
    <definedName name="PrintArea2" localSheetId="4" hidden="1">'[5]Division Commentary'!#REF!</definedName>
    <definedName name="PrintArea2" localSheetId="7" hidden="1">'[5]Division Commentary'!#REF!</definedName>
    <definedName name="PrintArea2" localSheetId="24" hidden="1">'[5]Division Commentary'!#REF!</definedName>
    <definedName name="PrintArea2" localSheetId="25" hidden="1">'[5]Division Commentary'!#REF!</definedName>
    <definedName name="PrintArea2" localSheetId="5" hidden="1">'[5]Division Commentary'!#REF!</definedName>
    <definedName name="PrintArea2" localSheetId="20" hidden="1">'[5]Division Commentary'!#REF!</definedName>
    <definedName name="PrintArea2" localSheetId="21" hidden="1">'[5]Division Commentary'!#REF!</definedName>
    <definedName name="PrintArea2" localSheetId="22" hidden="1">'[5]Division Commentary'!#REF!</definedName>
    <definedName name="PrintArea2" hidden="1">'[5]Division Commentary'!#REF!</definedName>
    <definedName name="PrintArea3" localSheetId="13" hidden="1">'[5]Division Commentary'!#REF!</definedName>
    <definedName name="PrintArea3" localSheetId="14" hidden="1">'[5]Division Commentary'!#REF!</definedName>
    <definedName name="PrintArea3" localSheetId="15" hidden="1">'[5]Division Commentary'!#REF!</definedName>
    <definedName name="PrintArea3" localSheetId="16" hidden="1">'[5]Division Commentary'!#REF!</definedName>
    <definedName name="PrintArea3" localSheetId="17" hidden="1">'[5]Division Commentary'!#REF!</definedName>
    <definedName name="PrintArea3" localSheetId="18" hidden="1">'[5]Division Commentary'!#REF!</definedName>
    <definedName name="PrintArea3" localSheetId="19" hidden="1">'[5]Division Commentary'!#REF!</definedName>
    <definedName name="PrintArea3" localSheetId="4" hidden="1">'[5]Division Commentary'!#REF!</definedName>
    <definedName name="PrintArea3" localSheetId="7" hidden="1">'[5]Division Commentary'!#REF!</definedName>
    <definedName name="PrintArea3" localSheetId="24" hidden="1">'[5]Division Commentary'!#REF!</definedName>
    <definedName name="PrintArea3" localSheetId="25" hidden="1">'[5]Division Commentary'!#REF!</definedName>
    <definedName name="PrintArea3" localSheetId="5" hidden="1">'[5]Division Commentary'!#REF!</definedName>
    <definedName name="PrintArea3" localSheetId="20" hidden="1">'[5]Division Commentary'!#REF!</definedName>
    <definedName name="PrintArea3" localSheetId="21" hidden="1">'[5]Division Commentary'!#REF!</definedName>
    <definedName name="PrintArea3" localSheetId="22" hidden="1">'[5]Division Commentary'!#REF!</definedName>
    <definedName name="PrintArea3" hidden="1">'[5]Division Commentary'!#REF!</definedName>
    <definedName name="PrintArea4" localSheetId="13" hidden="1">'[5]Division Commentary'!#REF!</definedName>
    <definedName name="PrintArea4" localSheetId="14" hidden="1">'[5]Division Commentary'!#REF!</definedName>
    <definedName name="PrintArea4" localSheetId="15" hidden="1">'[5]Division Commentary'!#REF!</definedName>
    <definedName name="PrintArea4" localSheetId="16" hidden="1">'[5]Division Commentary'!#REF!</definedName>
    <definedName name="PrintArea4" localSheetId="17" hidden="1">'[5]Division Commentary'!#REF!</definedName>
    <definedName name="PrintArea4" localSheetId="18" hidden="1">'[5]Division Commentary'!#REF!</definedName>
    <definedName name="PrintArea4" localSheetId="19" hidden="1">'[5]Division Commentary'!#REF!</definedName>
    <definedName name="PrintArea4" localSheetId="4" hidden="1">'[5]Division Commentary'!#REF!</definedName>
    <definedName name="PrintArea4" localSheetId="7" hidden="1">'[5]Division Commentary'!#REF!</definedName>
    <definedName name="PrintArea4" localSheetId="24" hidden="1">'[5]Division Commentary'!#REF!</definedName>
    <definedName name="PrintArea4" localSheetId="25" hidden="1">'[5]Division Commentary'!#REF!</definedName>
    <definedName name="PrintArea4" localSheetId="5" hidden="1">'[5]Division Commentary'!#REF!</definedName>
    <definedName name="PrintArea4" localSheetId="20" hidden="1">'[5]Division Commentary'!#REF!</definedName>
    <definedName name="PrintArea4" localSheetId="21" hidden="1">'[5]Division Commentary'!#REF!</definedName>
    <definedName name="PrintArea4" localSheetId="22" hidden="1">'[5]Division Commentary'!#REF!</definedName>
    <definedName name="PrintArea4" hidden="1">'[5]Division Commentary'!#REF!</definedName>
    <definedName name="ptp" localSheetId="13" hidden="1">{#N/A,#N/A,TRUE,"Written Quote Out";#N/A,#N/A,TRUE,"Accepted Quotes"}</definedName>
    <definedName name="ptp" hidden="1">{#N/A,#N/A,TRUE,"Written Quote Out";#N/A,#N/A,TRUE,"Accepted Quotes"}</definedName>
    <definedName name="qdqs" localSheetId="13" hidden="1">#REF!</definedName>
    <definedName name="qdqs" localSheetId="16" hidden="1">#REF!</definedName>
    <definedName name="qdqs" localSheetId="17" hidden="1">#REF!</definedName>
    <definedName name="qdqs" localSheetId="7" hidden="1">#REF!</definedName>
    <definedName name="qdqs" localSheetId="20" hidden="1">#REF!</definedName>
    <definedName name="qdqs" hidden="1">#REF!</definedName>
    <definedName name="qqqas" localSheetId="13" hidden="1">{"NewCo_View",#N/A,FALSE,"Calculations"}</definedName>
    <definedName name="qqqas" hidden="1">{"NewCo_View",#N/A,FALSE,"Calculations"}</definedName>
    <definedName name="qwe" localSheetId="13" hidden="1">{#N/A,#N/A,FALSE,"Hoja1";#N/A,#N/A,FALSE,"Hoja2"}</definedName>
    <definedName name="qwe" hidden="1">{#N/A,#N/A,FALSE,"Hoja1";#N/A,#N/A,FALSE,"Hoja2"}</definedName>
    <definedName name="QWERQWER" localSheetId="13" hidden="1">{#N/A,#N/A,TRUE,"Totals";#N/A,#N/A,TRUE,"Written Quote Out";#N/A,#N/A,TRUE,"Accepted Quotes";#N/A,#N/A,TRUE,"Application on";#N/A,#N/A,TRUE,"Rejected"}</definedName>
    <definedName name="QWERQWER" hidden="1">{#N/A,#N/A,TRUE,"Totals";#N/A,#N/A,TRUE,"Written Quote Out";#N/A,#N/A,TRUE,"Accepted Quotes";#N/A,#N/A,TRUE,"Application on";#N/A,#N/A,TRUE,"Rejected"}</definedName>
    <definedName name="Raeber_FooterType" hidden="1">"NONE"</definedName>
    <definedName name="red" localSheetId="13" hidden="1">{#N/A,#N/A,FALSE,"Hoja1";#N/A,#N/A,FALSE,"Hoja2"}</definedName>
    <definedName name="red" hidden="1">{#N/A,#N/A,FALSE,"Hoja1";#N/A,#N/A,FALSE,"Hoja2"}</definedName>
    <definedName name="Reinsurance" localSheetId="13" hidden="1">{"NewCo_View",#N/A,FALSE,"Calculations"}</definedName>
    <definedName name="Reinsurance" hidden="1">{"NewCo_View",#N/A,FALSE,"Calculations"}</definedName>
    <definedName name="Represas_FooterType" hidden="1">"NONE"</definedName>
    <definedName name="rgrgg" localSheetId="13" hidden="1">{#N/A,#N/A,TRUE,"Totals";#N/A,#N/A,TRUE,"Written Quote Out";#N/A,#N/A,TRUE,"Accepted Quotes";#N/A,#N/A,TRUE,"Application on";#N/A,#N/A,TRUE,"Rejected"}</definedName>
    <definedName name="rgrgg" hidden="1">{#N/A,#N/A,TRUE,"Totals";#N/A,#N/A,TRUE,"Written Quote Out";#N/A,#N/A,TRUE,"Accepted Quotes";#N/A,#N/A,TRUE,"Application on";#N/A,#N/A,TRUE,"Rejected"}</definedName>
    <definedName name="rswe" localSheetId="13" hidden="1">{#N/A,#N/A,TRUE,"Written Quote Out";#N/A,#N/A,TRUE,"Accepted Quotes"}</definedName>
    <definedName name="rswe" hidden="1">{#N/A,#N/A,TRUE,"Written Quote Out";#N/A,#N/A,TRUE,"Accepted Quotes"}</definedName>
    <definedName name="rter" localSheetId="13" hidden="1">{"NewCo_View",#N/A,FALSE,"Calculations"}</definedName>
    <definedName name="rter" hidden="1">{"NewCo_View",#N/A,FALSE,"Calculations"}</definedName>
    <definedName name="rtert" localSheetId="13" hidden="1">{#N/A,#N/A,FALSE,"Written Quote Out";#N/A,#N/A,FALSE,"Accepted Quotes";#N/A,#N/A,FALSE,"Rejected"}</definedName>
    <definedName name="rtert" hidden="1">{#N/A,#N/A,FALSE,"Written Quote Out";#N/A,#N/A,FALSE,"Accepted Quotes";#N/A,#N/A,FALSE,"Rejected"}</definedName>
    <definedName name="rtgdfed" localSheetId="13" hidden="1">{#N/A,#N/A,TRUE,"Written Quote Out";#N/A,#N/A,TRUE,"Accepted Quotes"}</definedName>
    <definedName name="rtgdfed" hidden="1">{#N/A,#N/A,TRUE,"Written Quote Out";#N/A,#N/A,TRUE,"Accepted Quotes"}</definedName>
    <definedName name="rtrew" localSheetId="13" hidden="1">{#N/A,#N/A,TRUE,"Written Quote Out";#N/A,#N/A,TRUE,"Accepted Quotes"}</definedName>
    <definedName name="rtrew" hidden="1">{#N/A,#N/A,TRUE,"Written Quote Out";#N/A,#N/A,TRUE,"Accepted Quotes"}</definedName>
    <definedName name="rtrt" localSheetId="13" hidden="1">{#N/A,#N/A,FALSE,"Written Quote Out";#N/A,#N/A,FALSE,"Accepted Quotes";#N/A,#N/A,FALSE,"Rejected"}</definedName>
    <definedName name="rtrt" hidden="1">{#N/A,#N/A,FALSE,"Written Quote Out";#N/A,#N/A,FALSE,"Accepted Quotes";#N/A,#N/A,FALSE,"Rejected"}</definedName>
    <definedName name="rts" localSheetId="13" hidden="1">{"NewCo_View",#N/A,FALSE,"Calculations"}</definedName>
    <definedName name="rts" hidden="1">{"NewCo_View",#N/A,FALSE,"Calculations"}</definedName>
    <definedName name="rtyj" localSheetId="13" hidden="1">{#N/A,#N/A,TRUE,"Written Quote Out";#N/A,#N/A,TRUE,"Accepted Quotes"}</definedName>
    <definedName name="rtyj" hidden="1">{#N/A,#N/A,TRUE,"Written Quote Out";#N/A,#N/A,TRUE,"Accepted Quotes"}</definedName>
    <definedName name="rtyrt" localSheetId="13" hidden="1">{#N/A,#N/A,TRUE,"Written Quote Out";#N/A,#N/A,TRUE,"Accepted Quotes"}</definedName>
    <definedName name="rtyrt" hidden="1">{#N/A,#N/A,TRUE,"Written Quote Out";#N/A,#N/A,TRUE,"Accepted Quotes"}</definedName>
    <definedName name="ryre" localSheetId="13" hidden="1">{"NewCo_View",#N/A,FALSE,"Calculations"}</definedName>
    <definedName name="ryre" hidden="1">{"NewCo_View",#N/A,FALSE,"Calculations"}</definedName>
    <definedName name="ryrt" localSheetId="13" hidden="1">{"NewCo_View",#N/A,FALSE,"Calculations"}</definedName>
    <definedName name="ryrt" hidden="1">{"NewCo_View",#N/A,FALSE,"Calculations"}</definedName>
    <definedName name="Salary_vs_revenue_FooterType" hidden="1">"NONE"</definedName>
    <definedName name="satg" localSheetId="13" hidden="1">{"fis.dbo.r1_datasum"}</definedName>
    <definedName name="satg" hidden="1">{"fis.dbo.r1_datasum"}</definedName>
    <definedName name="satgq" localSheetId="13" hidden="1">{"fis.dbo.r1_datasum"}</definedName>
    <definedName name="satgq" hidden="1">{"fis.dbo.r1_datasum"}</definedName>
    <definedName name="SBU_Data_FooterType" hidden="1">"NONE"</definedName>
    <definedName name="SBU_trend_lines_FooterType" hidden="1">"NONE"</definedName>
    <definedName name="Scoreboard" localSheetId="13" hidden="1">{"NewCo_View",#N/A,FALSE,"Calculations"}</definedName>
    <definedName name="Scoreboard" hidden="1">{"NewCo_View",#N/A,FALSE,"Calculations"}</definedName>
    <definedName name="sdf" localSheetId="13" hidden="1">{#N/A,#N/A,TRUE,"Written Quote Out";#N/A,#N/A,TRUE,"Accepted Quotes"}</definedName>
    <definedName name="sdf" hidden="1">{#N/A,#N/A,TRUE,"Written Quote Out";#N/A,#N/A,TRUE,"Accepted Quotes"}</definedName>
    <definedName name="sdfgg" localSheetId="13" hidden="1">{"NewCo_View",#N/A,FALSE,"Calculations"}</definedName>
    <definedName name="sdfgg" hidden="1">{"NewCo_View",#N/A,FALSE,"Calculations"}</definedName>
    <definedName name="sdfgs" localSheetId="13" hidden="1">{#N/A,#N/A,TRUE,"Written Quote Out";#N/A,#N/A,TRUE,"Accepted Quotes"}</definedName>
    <definedName name="sdfgs" hidden="1">{#N/A,#N/A,TRUE,"Written Quote Out";#N/A,#N/A,TRUE,"Accepted Quotes"}</definedName>
    <definedName name="sdfs" localSheetId="13" hidden="1">{#N/A,#N/A,TRUE,"Written Quote Out";#N/A,#N/A,TRUE,"Accepted Quotes"}</definedName>
    <definedName name="sdfs" hidden="1">{#N/A,#N/A,TRUE,"Written Quote Out";#N/A,#N/A,TRUE,"Accepted Quotes"}</definedName>
    <definedName name="sdgs" localSheetId="13" hidden="1">{#N/A,#N/A,TRUE,"Written Quote Out";#N/A,#N/A,TRUE,"Accepted Quotes"}</definedName>
    <definedName name="sdgs" hidden="1">{#N/A,#N/A,TRUE,"Written Quote Out";#N/A,#N/A,TRUE,"Accepted Quotes"}</definedName>
    <definedName name="sdgsfd" localSheetId="13" hidden="1">{#N/A,#N/A,FALSE,"Written Quote Out";#N/A,#N/A,FALSE,"Accepted Quotes";#N/A,#N/A,FALSE,"Rejected"}</definedName>
    <definedName name="sdgsfd" hidden="1">{#N/A,#N/A,FALSE,"Written Quote Out";#N/A,#N/A,FALSE,"Accepted Quotes";#N/A,#N/A,FALSE,"Rejected"}</definedName>
    <definedName name="sdhd" localSheetId="13" hidden="1">{#N/A,#N/A,FALSE,"Written Quote Out";#N/A,#N/A,FALSE,"Accepted Quotes";#N/A,#N/A,FALSE,"Rejected"}</definedName>
    <definedName name="sdhd" hidden="1">{#N/A,#N/A,FALSE,"Written Quote Out";#N/A,#N/A,FALSE,"Accepted Quotes";#N/A,#N/A,FALSE,"Rejected"}</definedName>
    <definedName name="sdxxc" localSheetId="13" hidden="1">{#N/A,#N/A,TRUE,"Written Quote Out";#N/A,#N/A,TRUE,"Accepted Quotes"}</definedName>
    <definedName name="sdxxc" hidden="1">{#N/A,#N/A,TRUE,"Written Quote Out";#N/A,#N/A,TRUE,"Accepted Quotes"}</definedName>
    <definedName name="seasonality" localSheetId="13" hidden="1">{"fis.dbo.r1_datasum"}</definedName>
    <definedName name="seasonality" hidden="1">{"fis.dbo.r1_datasum"}</definedName>
    <definedName name="seasonalityq" localSheetId="13" hidden="1">{"fis.dbo.r1_datasum"}</definedName>
    <definedName name="seasonalityq" hidden="1">{"fis.dbo.r1_datasum"}</definedName>
    <definedName name="Sept" localSheetId="13" hidden="1">{"NewCo_View",#N/A,FALSE,"Calculations"}</definedName>
    <definedName name="Sept" hidden="1">{"NewCo_View",#N/A,FALSE,"Calculations"}</definedName>
    <definedName name="ses" localSheetId="13" hidden="1">{"RESUMEN",#N/A,FALSE,"RESUMEN";"RESUMEN_MARG",#N/A,FALSE,"RESUMEN"}</definedName>
    <definedName name="ses" hidden="1">{"RESUMEN",#N/A,FALSE,"RESUMEN";"RESUMEN_MARG",#N/A,FALSE,"RESUMEN"}</definedName>
    <definedName name="sfd" localSheetId="13" hidden="1">{#N/A,#N/A,FALSE,"Hoja1";#N/A,#N/A,FALSE,"Hoja2"}</definedName>
    <definedName name="sfd" hidden="1">{#N/A,#N/A,FALSE,"Hoja1";#N/A,#N/A,FALSE,"Hoja2"}</definedName>
    <definedName name="sfdgs" localSheetId="13" hidden="1">{#N/A,#N/A,TRUE,"Written Quote Out";#N/A,#N/A,TRUE,"Accepted Quotes"}</definedName>
    <definedName name="sfdgs" hidden="1">{#N/A,#N/A,TRUE,"Written Quote Out";#N/A,#N/A,TRUE,"Accepted Quotes"}</definedName>
    <definedName name="sfdgsd" localSheetId="13" hidden="1">{#N/A,#N/A,TRUE,"Written Quote Out";#N/A,#N/A,TRUE,"Accepted Quotes"}</definedName>
    <definedName name="sfdgsd" hidden="1">{#N/A,#N/A,TRUE,"Written Quote Out";#N/A,#N/A,TRUE,"Accepted Quotes"}</definedName>
    <definedName name="sfg" localSheetId="13" hidden="1">{#N/A,#N/A,TRUE,"Written Quote Out";#N/A,#N/A,TRUE,"Accepted Quotes"}</definedName>
    <definedName name="sfg" hidden="1">{#N/A,#N/A,TRUE,"Written Quote Out";#N/A,#N/A,TRUE,"Accepted Quotes"}</definedName>
    <definedName name="sfsd" localSheetId="13" hidden="1">{"NewCo_View",#N/A,FALSE,"Calculations"}</definedName>
    <definedName name="sfsd" hidden="1">{"NewCo_View",#N/A,FALSE,"Calculations"}</definedName>
    <definedName name="sfw" localSheetId="13" hidden="1">{#N/A,#N/A,TRUE,"Written Quote Out";#N/A,#N/A,TRUE,"Accepted Quotes"}</definedName>
    <definedName name="sfw" hidden="1">{#N/A,#N/A,TRUE,"Written Quote Out";#N/A,#N/A,TRUE,"Accepted Quotes"}</definedName>
    <definedName name="sgfsg" localSheetId="13" hidden="1">{#N/A,#N/A,TRUE,"Written Quote Out";#N/A,#N/A,TRUE,"Accepted Quotes"}</definedName>
    <definedName name="sgfsg" hidden="1">{#N/A,#N/A,TRUE,"Written Quote Out";#N/A,#N/A,TRUE,"Accepted Quotes"}</definedName>
    <definedName name="sghd" localSheetId="13" hidden="1">{"NewCo_View",#N/A,FALSE,"Calculations"}</definedName>
    <definedName name="sghd" hidden="1">{"NewCo_View",#N/A,FALSE,"Calculations"}</definedName>
    <definedName name="sghs" localSheetId="13" hidden="1">{"NewCo_View",#N/A,FALSE,"Calculations"}</definedName>
    <definedName name="sghs" hidden="1">{"NewCo_View",#N/A,FALSE,"Calculations"}</definedName>
    <definedName name="sgr" localSheetId="13" hidden="1">{#N/A,#N/A,TRUE,"Totals";#N/A,#N/A,TRUE,"Written Quote Out";#N/A,#N/A,TRUE,"Accepted Quotes";#N/A,#N/A,TRUE,"Application on";#N/A,#N/A,TRUE,"Rejected"}</definedName>
    <definedName name="sgr" hidden="1">{#N/A,#N/A,TRUE,"Totals";#N/A,#N/A,TRUE,"Written Quote Out";#N/A,#N/A,TRUE,"Accepted Quotes";#N/A,#N/A,TRUE,"Application on";#N/A,#N/A,TRUE,"Rejected"}</definedName>
    <definedName name="sgsd" localSheetId="13" hidden="1">{#N/A,#N/A,TRUE,"Totals";#N/A,#N/A,TRUE,"Written Quote Out";#N/A,#N/A,TRUE,"Accepted Quotes";#N/A,#N/A,TRUE,"Application on";#N/A,#N/A,TRUE,"Rejected"}</definedName>
    <definedName name="sgsd" hidden="1">{#N/A,#N/A,TRUE,"Totals";#N/A,#N/A,TRUE,"Written Quote Out";#N/A,#N/A,TRUE,"Accepted Quotes";#N/A,#N/A,TRUE,"Application on";#N/A,#N/A,TRUE,"Rejected"}</definedName>
    <definedName name="sgsfdg" localSheetId="13" hidden="1">{#N/A,#N/A,TRUE,"Written Quote Out";#N/A,#N/A,TRUE,"Accepted Quotes"}</definedName>
    <definedName name="sgsfdg" hidden="1">{#N/A,#N/A,TRUE,"Written Quote Out";#N/A,#N/A,TRUE,"Accepted Quotes"}</definedName>
    <definedName name="SOEEXCL" localSheetId="13" hidden="1">#REF!</definedName>
    <definedName name="SOEEXCL" localSheetId="16" hidden="1">#REF!</definedName>
    <definedName name="SOEEXCL" localSheetId="17" hidden="1">#REF!</definedName>
    <definedName name="SOEEXCL" localSheetId="7" hidden="1">#REF!</definedName>
    <definedName name="SOEEXCL" localSheetId="20" hidden="1">#REF!</definedName>
    <definedName name="SOEEXCL" hidden="1">#REF!</definedName>
    <definedName name="SOEEXCLWAMBANK" localSheetId="13" hidden="1">#REF!</definedName>
    <definedName name="SOEEXCLWAMBANK" localSheetId="16" hidden="1">#REF!</definedName>
    <definedName name="SOEEXCLWAMBANK" localSheetId="17" hidden="1">#REF!</definedName>
    <definedName name="SOEEXCLWAMBANK" localSheetId="7" hidden="1">#REF!</definedName>
    <definedName name="SOEEXCLWAMBANK" localSheetId="20" hidden="1">#REF!</definedName>
    <definedName name="SOEEXCLWAMBANK" hidden="1">#REF!</definedName>
    <definedName name="source1" localSheetId="13" hidden="1">#REF!</definedName>
    <definedName name="source1" localSheetId="16" hidden="1">#REF!</definedName>
    <definedName name="source1" localSheetId="17" hidden="1">#REF!</definedName>
    <definedName name="source1" localSheetId="7" hidden="1">#REF!</definedName>
    <definedName name="source1" localSheetId="20" hidden="1">#REF!</definedName>
    <definedName name="source1" hidden="1">#REF!</definedName>
    <definedName name="sql_statement" hidden="1">"select distinct acct_cat,sum(cyr),sum(lyr),sum(cbd),mult_x000D_
from r1_datasum_x000D_
group by acct_cat_x000D_
_x000D_
"</definedName>
    <definedName name="ss" localSheetId="13" hidden="1">{"NewCo_View",#N/A,FALSE,"Calculations"}</definedName>
    <definedName name="ss" hidden="1">{"NewCo_View",#N/A,FALSE,"Calculations"}</definedName>
    <definedName name="sss" localSheetId="13" hidden="1">{#N/A,#N/A,TRUE,"Totals";#N/A,#N/A,TRUE,"Written Quote Out";#N/A,#N/A,TRUE,"Accepted Quotes";#N/A,#N/A,TRUE,"Application on";#N/A,#N/A,TRUE,"Rejected"}</definedName>
    <definedName name="sss" hidden="1">{#N/A,#N/A,TRUE,"Totals";#N/A,#N/A,TRUE,"Written Quote Out";#N/A,#N/A,TRUE,"Accepted Quotes";#N/A,#N/A,TRUE,"Application on";#N/A,#N/A,TRUE,"Rejected"}</definedName>
    <definedName name="sssd" localSheetId="13" hidden="1">{"NewCo_View",#N/A,FALSE,"Calculations"}</definedName>
    <definedName name="sssd" hidden="1">{"NewCo_View",#N/A,FALSE,"Calculations"}</definedName>
    <definedName name="sssss" localSheetId="13" hidden="1">{#N/A,#N/A,TRUE,"Written Quote Out";#N/A,#N/A,TRUE,"Accepted Quotes"}</definedName>
    <definedName name="sssss" hidden="1">{#N/A,#N/A,TRUE,"Written Quote Out";#N/A,#N/A,TRUE,"Accepted Quotes"}</definedName>
    <definedName name="ssssssss" localSheetId="13" hidden="1">{#N/A,"Carabeer",FALSE,"Dscto.";#N/A,"Disbracentro",FALSE,"Dscto.";#N/A,"Río Beer",FALSE,"Dscto.";#N/A,"Andes",FALSE,"Dscto."}</definedName>
    <definedName name="ssssssss" hidden="1">{#N/A,"Carabeer",FALSE,"Dscto.";#N/A,"Disbracentro",FALSE,"Dscto.";#N/A,"Río Beer",FALSE,"Dscto.";#N/A,"Andes",FALSE,"Dscto."}</definedName>
    <definedName name="ssssssssssssssssss" localSheetId="13" hidden="1">[11]Subs!#REF!</definedName>
    <definedName name="ssssssssssssssssss" localSheetId="16" hidden="1">[11]Subs!#REF!</definedName>
    <definedName name="ssssssssssssssssss" localSheetId="17" hidden="1">[11]Subs!#REF!</definedName>
    <definedName name="ssssssssssssssssss" localSheetId="7" hidden="1">[11]Subs!#REF!</definedName>
    <definedName name="ssssssssssssssssss" localSheetId="20" hidden="1">[11]Subs!#REF!</definedName>
    <definedName name="ssssssssssssssssss" hidden="1">[11]Subs!#REF!</definedName>
    <definedName name="staff" localSheetId="13" hidden="1">{#N/A,#N/A,FALSE,"Written Quote Out";#N/A,#N/A,FALSE,"Accepted Quotes";#N/A,#N/A,FALSE,"Rejected"}</definedName>
    <definedName name="staff" hidden="1">{#N/A,#N/A,FALSE,"Written Quote Out";#N/A,#N/A,FALSE,"Accepted Quotes";#N/A,#N/A,FALSE,"Rejected"}</definedName>
    <definedName name="swss" localSheetId="13" hidden="1">{#N/A,#N/A,TRUE,"Written Quote Out";#N/A,#N/A,TRUE,"Accepted Quotes"}</definedName>
    <definedName name="swss" hidden="1">{#N/A,#N/A,TRUE,"Written Quote Out";#N/A,#N/A,TRUE,"Accepted Quotes"}</definedName>
    <definedName name="t" localSheetId="13" hidden="1">#REF!</definedName>
    <definedName name="t" localSheetId="16" hidden="1">#REF!</definedName>
    <definedName name="t" localSheetId="17" hidden="1">#REF!</definedName>
    <definedName name="t" localSheetId="7" hidden="1">#REF!</definedName>
    <definedName name="t" localSheetId="20" hidden="1">#REF!</definedName>
    <definedName name="t" hidden="1">#REF!</definedName>
    <definedName name="tabla" localSheetId="13" hidden="1">{#N/A,#N/A,FALSE,"Resumen";#N/A,#N/A,FALSE,"Full";#N/A,"Carabeer",FALSE,"Dscto.";#N/A,"Disbracentro",FALSE,"Dscto.";#N/A,"Andes",FALSE,"Dscto.";#N/A,"Mar Caribe",FALSE,"Dscto.";#N/A,"Río Beer",FALSE,"Dscto.";#N/A,#N/A,FALSE,"P.L.Full";#N/A,#N/A,FALSE,"P.L.Desc."}</definedName>
    <definedName name="tabla" hidden="1">{#N/A,#N/A,FALSE,"Resumen";#N/A,#N/A,FALSE,"Full";#N/A,"Carabeer",FALSE,"Dscto.";#N/A,"Disbracentro",FALSE,"Dscto.";#N/A,"Andes",FALSE,"Dscto.";#N/A,"Mar Caribe",FALSE,"Dscto.";#N/A,"Río Beer",FALSE,"Dscto.";#N/A,#N/A,FALSE,"P.L.Full";#N/A,#N/A,FALSE,"P.L.Desc."}</definedName>
    <definedName name="tabla1" localSheetId="13" hidden="1">{#N/A,#N/A,FALSE,"Resumen";#N/A,#N/A,FALSE,"Full";#N/A,"Carabeer",FALSE,"Dscto.";#N/A,"Disbracentro",FALSE,"Dscto.";#N/A,"Andes",FALSE,"Dscto.";#N/A,"Mar Caribe",FALSE,"Dscto.";#N/A,"Río Beer",FALSE,"Dscto.";#N/A,#N/A,FALSE,"P.L.Full";#N/A,#N/A,FALSE,"P.L.Desc."}</definedName>
    <definedName name="tabla1" hidden="1">{#N/A,#N/A,FALSE,"Resumen";#N/A,#N/A,FALSE,"Full";#N/A,"Carabeer",FALSE,"Dscto.";#N/A,"Disbracentro",FALSE,"Dscto.";#N/A,"Andes",FALSE,"Dscto.";#N/A,"Mar Caribe",FALSE,"Dscto.";#N/A,"Río Beer",FALSE,"Dscto.";#N/A,#N/A,FALSE,"P.L.Full";#N/A,#N/A,FALSE,"P.L.Desc."}</definedName>
    <definedName name="tabla2" localSheetId="13" hidden="1">{#N/A,#N/A,FALSE,"Resumen";#N/A,#N/A,FALSE,"Full";#N/A,"Carabeer",FALSE,"Dscto.";#N/A,"Disbracentro",FALSE,"Dscto.";#N/A,"Andes",FALSE,"Dscto.";#N/A,"Mar Caribe",FALSE,"Dscto.";#N/A,"Río Beer",FALSE,"Dscto.";#N/A,#N/A,FALSE,"P.L.Full";#N/A,#N/A,FALSE,"P.L.Desc."}</definedName>
    <definedName name="tabla2" hidden="1">{#N/A,#N/A,FALSE,"Resumen";#N/A,#N/A,FALSE,"Full";#N/A,"Carabeer",FALSE,"Dscto.";#N/A,"Disbracentro",FALSE,"Dscto.";#N/A,"Andes",FALSE,"Dscto.";#N/A,"Mar Caribe",FALSE,"Dscto.";#N/A,"Río Beer",FALSE,"Dscto.";#N/A,#N/A,FALSE,"P.L.Full";#N/A,#N/A,FALSE,"P.L.Desc."}</definedName>
    <definedName name="TCC_Chart_FooterType" hidden="1">"NONE"</definedName>
    <definedName name="TCC_compa_FooterType" hidden="1">"NONE"</definedName>
    <definedName name="TCC1998vs1999_FooterType" hidden="1">"NONE"</definedName>
    <definedName name="TDC_Chart_FooterType" hidden="1">"NONE"</definedName>
    <definedName name="TDC_Compa_FooterType" hidden="1">"NONE"</definedName>
    <definedName name="Tegstam_FooterType" hidden="1">"NONE"</definedName>
    <definedName name="Test1" localSheetId="13" hidden="1">{"NewCo_View",#N/A,FALSE,"Calculations"}</definedName>
    <definedName name="Test1" hidden="1">{"NewCo_View",#N/A,FALSE,"Calculations"}</definedName>
    <definedName name="test11" localSheetId="13" hidden="1">{#N/A,"Anonymous",FALSE,"30 30k Table";#N/A,#N/A,FALSE,"30 50k Table";#N/A,#N/A,FALSE,"40 100k Table"}</definedName>
    <definedName name="test11" hidden="1">{#N/A,"Anonymous",FALSE,"30 30k Table";#N/A,#N/A,FALSE,"30 50k Table";#N/A,#N/A,FALSE,"40 100k Table"}</definedName>
    <definedName name="test2" localSheetId="13" hidden="1">{#N/A,#N/A,FALSE,"Base";#N/A,#N/A,FALSE,"T-Bonus";#N/A,#N/A,FALSE,"TAC";#N/A,#N/A,FALSE,"Target Cash";#N/A,#N/A,FALSE,"LTI Calc";#N/A,#N/A,FALSE,"TDC"}</definedName>
    <definedName name="test2" hidden="1">{#N/A,#N/A,FALSE,"Base";#N/A,#N/A,FALSE,"T-Bonus";#N/A,#N/A,FALSE,"TAC";#N/A,#N/A,FALSE,"Target Cash";#N/A,#N/A,FALSE,"LTI Calc";#N/A,#N/A,FALSE,"TDC"}</definedName>
    <definedName name="test3" localSheetId="13" hidden="1">{#N/A,#N/A,FALSE,"Base";#N/A,#N/A,FALSE,"T-Bonus";#N/A,#N/A,FALSE,"TAC";#N/A,#N/A,FALSE,"Target Cash";#N/A,#N/A,FALSE,"LTI Calc";#N/A,#N/A,FALSE,"TDC"}</definedName>
    <definedName name="test3" hidden="1">{#N/A,#N/A,FALSE,"Base";#N/A,#N/A,FALSE,"T-Bonus";#N/A,#N/A,FALSE,"TAC";#N/A,#N/A,FALSE,"Target Cash";#N/A,#N/A,FALSE,"LTI Calc";#N/A,#N/A,FALSE,"TDC"}</definedName>
    <definedName name="test4" localSheetId="13" hidden="1">{#N/A,#N/A,FALSE,"CEO";#N/A,#N/A,FALSE,"COO";#N/A,#N/A,FALSE,"Up-State";#N/A,#N/A,FALSE,"CFO";#N/A,#N/A,FALSE,"EVP-East";#N/A,#N/A,FALSE,"Mortgage"}</definedName>
    <definedName name="test4" hidden="1">{#N/A,#N/A,FALSE,"CEO";#N/A,#N/A,FALSE,"COO";#N/A,#N/A,FALSE,"Up-State";#N/A,#N/A,FALSE,"CFO";#N/A,#N/A,FALSE,"EVP-East";#N/A,#N/A,FALSE,"Mortgage"}</definedName>
    <definedName name="test5" localSheetId="13" hidden="1">{#N/A,#N/A,FALSE,"Base";#N/A,#N/A,FALSE,"T-Bonus";#N/A,#N/A,FALSE,"TAC";#N/A,#N/A,FALSE,"Target Cash";#N/A,#N/A,FALSE,"LTI Calc";#N/A,#N/A,FALSE,"TDC"}</definedName>
    <definedName name="test5" hidden="1">{#N/A,#N/A,FALSE,"Base";#N/A,#N/A,FALSE,"T-Bonus";#N/A,#N/A,FALSE,"TAC";#N/A,#N/A,FALSE,"Target Cash";#N/A,#N/A,FALSE,"LTI Calc";#N/A,#N/A,FALSE,"TDC"}</definedName>
    <definedName name="test6" localSheetId="13" hidden="1">{#N/A,#N/A,FALSE,"Base";#N/A,#N/A,FALSE,"T-Bonus";#N/A,#N/A,FALSE,"TAC";#N/A,#N/A,FALSE,"Target Cash";#N/A,#N/A,FALSE,"LTI Calc";#N/A,#N/A,FALSE,"TDC"}</definedName>
    <definedName name="test6" hidden="1">{#N/A,#N/A,FALSE,"Base";#N/A,#N/A,FALSE,"T-Bonus";#N/A,#N/A,FALSE,"TAC";#N/A,#N/A,FALSE,"Target Cash";#N/A,#N/A,FALSE,"LTI Calc";#N/A,#N/A,FALSE,"TDC"}</definedName>
    <definedName name="Test7" localSheetId="13" hidden="1">{"NewCo_View",#N/A,FALSE,"Calculations"}</definedName>
    <definedName name="Test7" hidden="1">{"NewCo_View",#N/A,FALSE,"Calculations"}</definedName>
    <definedName name="testing" localSheetId="13" hidden="1">{#N/A,"Anonymous",FALSE,"30 30k Table";#N/A,#N/A,FALSE,"30 50k Table";#N/A,#N/A,FALSE,"40 100k Table"}</definedName>
    <definedName name="testing" hidden="1">{#N/A,"Anonymous",FALSE,"30 30k Table";#N/A,#N/A,FALSE,"30 50k Table";#N/A,#N/A,FALSE,"40 100k Table"}</definedName>
    <definedName name="TP_Footer_Path" hidden="1">"C:\ltip00\"</definedName>
    <definedName name="TP_Footer_User" hidden="1">"JUNGN"</definedName>
    <definedName name="TP_Footer_Version" hidden="1">"v4.00"</definedName>
    <definedName name="trt" localSheetId="13" hidden="1">{"NewCo_View",#N/A,FALSE,"Calculations"}</definedName>
    <definedName name="trt" hidden="1">{"NewCo_View",#N/A,FALSE,"Calculations"}</definedName>
    <definedName name="trtrt" localSheetId="13" hidden="1">{"NewCo_View",#N/A,FALSE,"Calculations"}</definedName>
    <definedName name="trtrt" hidden="1">{"NewCo_View",#N/A,FALSE,"Calculations"}</definedName>
    <definedName name="twatr" localSheetId="13" hidden="1">{"fis.dbo.r1_datasum"}</definedName>
    <definedName name="twatr" hidden="1">{"fis.dbo.r1_datasum"}</definedName>
    <definedName name="twatrq" localSheetId="13" hidden="1">{"fis.dbo.r1_datasum"}</definedName>
    <definedName name="twatrq" hidden="1">{"fis.dbo.r1_datasum"}</definedName>
    <definedName name="tyr" localSheetId="13" hidden="1">{"NewCo_View",#N/A,FALSE,"Calculations"}</definedName>
    <definedName name="tyr" hidden="1">{"NewCo_View",#N/A,FALSE,"Calculations"}</definedName>
    <definedName name="tyty" localSheetId="13" hidden="1">{"NewCo_View",#N/A,FALSE,"Calculations"}</definedName>
    <definedName name="tyty" hidden="1">{"NewCo_View",#N/A,FALSE,"Calculations"}</definedName>
    <definedName name="tyuty" localSheetId="13" hidden="1">{"NewCo_View",#N/A,FALSE,"Calculations"}</definedName>
    <definedName name="tyuty" hidden="1">{"NewCo_View",#N/A,FALSE,"Calculations"}</definedName>
    <definedName name="u" localSheetId="13" hidden="1">{"fis.dbo.r1_datasum"}</definedName>
    <definedName name="u" hidden="1">{"fis.dbo.r1_datasum"}</definedName>
    <definedName name="uert" localSheetId="13" hidden="1">{"fis.dbo.r1_datasum"}</definedName>
    <definedName name="uert" hidden="1">{"fis.dbo.r1_datasum"}</definedName>
    <definedName name="ugdd" localSheetId="13" hidden="1">{"NewCo_View",#N/A,FALSE,"Calculations"}</definedName>
    <definedName name="ugdd" hidden="1">{"NewCo_View",#N/A,FALSE,"Calculations"}</definedName>
    <definedName name="uit" localSheetId="13" hidden="1">{#N/A,#N/A,TRUE,"Written Quote Out";#N/A,#N/A,TRUE,"Accepted Quotes"}</definedName>
    <definedName name="uit" hidden="1">{#N/A,#N/A,TRUE,"Written Quote Out";#N/A,#N/A,TRUE,"Accepted Quotes"}</definedName>
    <definedName name="UK_chart_FooterType" hidden="1">"NONE"</definedName>
    <definedName name="UK_CONS_IND_mid_cash_FooterType" hidden="1">"NONE"</definedName>
    <definedName name="UK_CONS_IND_tdc_FooterType" hidden="1">"NONE"</definedName>
    <definedName name="UK_CONS_IND_Uq_cash_FooterType" hidden="1">"NONE"</definedName>
    <definedName name="UK_CONSUMER_IND_chart_FooterType" hidden="1">"NONE"</definedName>
    <definedName name="UK_FooterType" hidden="1">"NONE"</definedName>
    <definedName name="UK_GEN_IND___uq_cash_FooterType" hidden="1">"NONE"</definedName>
    <definedName name="UK_GEN_IND__tdc_FooterType" hidden="1">"NONE"</definedName>
    <definedName name="UK_Gen_Ind_Char_FooterType" hidden="1">"NONE"</definedName>
    <definedName name="UK_GEN_IND_mid_cash_FooterType" hidden="1">"NONE"</definedName>
    <definedName name="UQ__Base_Pay_FooterType" hidden="1">"NONE"</definedName>
    <definedName name="US" localSheetId="13" hidden="1">{"NewCo_View",#N/A,FALSE,"Calculations"}</definedName>
    <definedName name="US" hidden="1">{"NewCo_View",#N/A,FALSE,"Calculations"}</definedName>
    <definedName name="USInvestment" localSheetId="13" hidden="1">{"NewCo_View",#N/A,FALSE,"Calculations"}</definedName>
    <definedName name="USInvestment" hidden="1">{"NewCo_View",#N/A,FALSE,"Calculations"}</definedName>
    <definedName name="USInvestment2" localSheetId="13" hidden="1">{#N/A,#N/A,TRUE,"Written Quote Out";#N/A,#N/A,TRUE,"Accepted Quotes"}</definedName>
    <definedName name="USInvestment2" hidden="1">{#N/A,#N/A,TRUE,"Written Quote Out";#N/A,#N/A,TRUE,"Accepted Quotes"}</definedName>
    <definedName name="uswam" localSheetId="13" hidden="1">#REF!</definedName>
    <definedName name="uswam" localSheetId="16" hidden="1">#REF!</definedName>
    <definedName name="uswam" localSheetId="17" hidden="1">#REF!</definedName>
    <definedName name="uswam" localSheetId="7" hidden="1">#REF!</definedName>
    <definedName name="uswam" localSheetId="20" hidden="1">#REF!</definedName>
    <definedName name="uswam" hidden="1">#REF!</definedName>
    <definedName name="uu" localSheetId="13" hidden="1">{"fis.dbo.r1_datasum"}</definedName>
    <definedName name="uu" hidden="1">{"fis.dbo.r1_datasum"}</definedName>
    <definedName name="uyk" localSheetId="13" hidden="1">{#N/A,#N/A,TRUE,"Written Quote Out";#N/A,#N/A,TRUE,"Accepted Quotes"}</definedName>
    <definedName name="uyk" hidden="1">{#N/A,#N/A,TRUE,"Written Quote Out";#N/A,#N/A,TRUE,"Accepted Quotes"}</definedName>
    <definedName name="vbc" localSheetId="13" hidden="1">{#N/A,#N/A,TRUE,"Written Quote Out";#N/A,#N/A,TRUE,"Accepted Quotes"}</definedName>
    <definedName name="vbc" hidden="1">{#N/A,#N/A,TRUE,"Written Quote Out";#N/A,#N/A,TRUE,"Accepted Quotes"}</definedName>
    <definedName name="vbf" localSheetId="13" hidden="1">{#N/A,#N/A,TRUE,"Written Quote Out";#N/A,#N/A,TRUE,"Accepted Quotes"}</definedName>
    <definedName name="vbf" hidden="1">{#N/A,#N/A,TRUE,"Written Quote Out";#N/A,#N/A,TRUE,"Accepted Quotes"}</definedName>
    <definedName name="vbngf" localSheetId="13" hidden="1">{"NewCo_View",#N/A,FALSE,"Calculations"}</definedName>
    <definedName name="vbngf" hidden="1">{"NewCo_View",#N/A,FALSE,"Calculations"}</definedName>
    <definedName name="vbnmv" localSheetId="13" hidden="1">{#N/A,#N/A,FALSE,"Written Quote Out";#N/A,#N/A,FALSE,"Accepted Quotes";#N/A,#N/A,FALSE,"Rejected"}</definedName>
    <definedName name="vbnmv" hidden="1">{#N/A,#N/A,FALSE,"Written Quote Out";#N/A,#N/A,FALSE,"Accepted Quotes";#N/A,#N/A,FALSE,"Rejected"}</definedName>
    <definedName name="vcbvc" localSheetId="13" hidden="1">{#N/A,#N/A,TRUE,"Totals";#N/A,#N/A,TRUE,"Written Quote Out";#N/A,#N/A,TRUE,"Accepted Quotes";#N/A,#N/A,TRUE,"Application on";#N/A,#N/A,TRUE,"Rejected"}</definedName>
    <definedName name="vcbvc" hidden="1">{#N/A,#N/A,TRUE,"Totals";#N/A,#N/A,TRUE,"Written Quote Out";#N/A,#N/A,TRUE,"Accepted Quotes";#N/A,#N/A,TRUE,"Application on";#N/A,#N/A,TRUE,"Rejected"}</definedName>
    <definedName name="vcv" localSheetId="13" hidden="1">{"NewCo_View",#N/A,FALSE,"Calculations"}</definedName>
    <definedName name="vcv" hidden="1">{"NewCo_View",#N/A,FALSE,"Calculations"}</definedName>
    <definedName name="vcvs" localSheetId="13" hidden="1">{#N/A,#N/A,TRUE,"Totals";#N/A,#N/A,TRUE,"Written Quote Out";#N/A,#N/A,TRUE,"Accepted Quotes";#N/A,#N/A,TRUE,"Application on";#N/A,#N/A,TRUE,"Rejected"}</definedName>
    <definedName name="vcvs" hidden="1">{#N/A,#N/A,TRUE,"Totals";#N/A,#N/A,TRUE,"Written Quote Out";#N/A,#N/A,TRUE,"Accepted Quotes";#N/A,#N/A,TRUE,"Application on";#N/A,#N/A,TRUE,"Rejected"}</definedName>
    <definedName name="vmvgf" localSheetId="13" hidden="1">{"NewCo_View",#N/A,FALSE,"Calculations"}</definedName>
    <definedName name="vmvgf" hidden="1">{"NewCo_View",#N/A,FALSE,"Calculations"}</definedName>
    <definedName name="vnvf" localSheetId="13" hidden="1">{"NewCo_View",#N/A,FALSE,"Calculations"}</definedName>
    <definedName name="vnvf" hidden="1">{"NewCo_View",#N/A,FALSE,"Calculations"}</definedName>
    <definedName name="vvcd" localSheetId="13" hidden="1">{"NewCo_View",#N/A,FALSE,"Calculations"}</definedName>
    <definedName name="vvcd" hidden="1">{"NewCo_View",#N/A,FALSE,"Calculations"}</definedName>
    <definedName name="vvvvgfvb" localSheetId="13" hidden="1">{#N/A,#N/A,TRUE,"Written Quote Out";#N/A,#N/A,TRUE,"Accepted Quotes"}</definedName>
    <definedName name="vvvvgfvb" hidden="1">{#N/A,#N/A,TRUE,"Written Quote Out";#N/A,#N/A,TRUE,"Accepted Quotes"}</definedName>
    <definedName name="w" localSheetId="13" hidden="1">{#N/A,#N/A,FALSE,"Base";#N/A,#N/A,FALSE,"T-Bonus";#N/A,#N/A,FALSE,"TAC";#N/A,#N/A,FALSE,"Target Cash";#N/A,#N/A,FALSE,"LTI Calc";#N/A,#N/A,FALSE,"TDC"}</definedName>
    <definedName name="w" hidden="1">{#N/A,#N/A,FALSE,"Base";#N/A,#N/A,FALSE,"T-Bonus";#N/A,#N/A,FALSE,"TAC";#N/A,#N/A,FALSE,"Target Cash";#N/A,#N/A,FALSE,"LTI Calc";#N/A,#N/A,FALSE,"TDC"}</definedName>
    <definedName name="we" localSheetId="13" hidden="1">{"NewCo_View",#N/A,FALSE,"Calculations"}</definedName>
    <definedName name="we" hidden="1">{"NewCo_View",#N/A,FALSE,"Calculations"}</definedName>
    <definedName name="weat" localSheetId="13" hidden="1">{"fis.dbo.r1_datasum"}</definedName>
    <definedName name="weat" hidden="1">{"fis.dbo.r1_datasum"}</definedName>
    <definedName name="weatq" localSheetId="13" hidden="1">{"fis.dbo.r1_datasum"}</definedName>
    <definedName name="weatq" hidden="1">{"fis.dbo.r1_datasum"}</definedName>
    <definedName name="weatwa" localSheetId="13" hidden="1">{"fis.dbo.r1_datasum"}</definedName>
    <definedName name="weatwa" hidden="1">{"fis.dbo.r1_datasum"}</definedName>
    <definedName name="weatwaq" localSheetId="13" hidden="1">{"fis.dbo.r1_datasum"}</definedName>
    <definedName name="weatwaq" hidden="1">{"fis.dbo.r1_datasum"}</definedName>
    <definedName name="wet" localSheetId="13" hidden="1">{"fis.dbo.r1_datasum"}</definedName>
    <definedName name="wet" hidden="1">{"fis.dbo.r1_datasum"}</definedName>
    <definedName name="wetq" localSheetId="13" hidden="1">{"fis.dbo.r1_datasum"}</definedName>
    <definedName name="wetq" hidden="1">{"fis.dbo.r1_datasum"}</definedName>
    <definedName name="What_am_I" localSheetId="13" hidden="1">{"NIFIS",#N/A,TRUE,"NAL IF";"NNBIS",#N/A,TRUE,"NAL NB";"NPIS",#N/A,TRUE,"NAL PLAN"}</definedName>
    <definedName name="What_am_I" hidden="1">{"NIFIS",#N/A,TRUE,"NAL IF";"NNBIS",#N/A,TRUE,"NAL NB";"NPIS",#N/A,TRUE,"NAL PLAN"}</definedName>
    <definedName name="Wieshofer_FooterType" hidden="1">"NONE"</definedName>
    <definedName name="Working_Papers_FooterType" hidden="1">"NONE"</definedName>
    <definedName name="wrn.2000Base." localSheetId="13" hidden="1">{"a_assump1",#N/A,FALSE,"BPlan 96-00 - Base";"a_assump2",#N/A,FALSE,"BPlan 96-00 - Base";"a_plus",#N/A,FALSE,"BPlan 96-00 - Base";"a_bs",#N/A,FALSE,"BPlan 96-00 - Base";"a_cf",#N/A,FALSE,"BPlan 96-00 - Base";"a_irrbase",#N/A,FALSE,"BPlan 96-00 - Base";"a_notes",#N/A,FALSE,"BPlan 96-00 - Base"}</definedName>
    <definedName name="wrn.2000Base." hidden="1">{"a_assump1",#N/A,FALSE,"BPlan 96-00 - Base";"a_assump2",#N/A,FALSE,"BPlan 96-00 - Base";"a_plus",#N/A,FALSE,"BPlan 96-00 - Base";"a_bs",#N/A,FALSE,"BPlan 96-00 - Base";"a_cf",#N/A,FALSE,"BPlan 96-00 - Base";"a_irrbase",#N/A,FALSE,"BPlan 96-00 - Base";"a_notes",#N/A,FALSE,"BPlan 96-00 - Base"}</definedName>
    <definedName name="wrn.Activequotes." localSheetId="13" hidden="1">{#N/A,#N/A,TRUE,"Written Quote Out";#N/A,#N/A,TRUE,"Accepted Quotes"}</definedName>
    <definedName name="wrn.Activequotes." hidden="1">{#N/A,#N/A,TRUE,"Written Quote Out";#N/A,#N/A,TRUE,"Accepted Quotes"}</definedName>
    <definedName name="wrn.ALL." localSheetId="13" hidden="1">{#N/A,#N/A,TRUE,"Totals";#N/A,#N/A,TRUE,"Written Quote Out";#N/A,#N/A,TRUE,"Accepted Quotes";#N/A,#N/A,TRUE,"Application on";#N/A,#N/A,TRUE,"Rejected"}</definedName>
    <definedName name="wrn.ALL." hidden="1">{#N/A,#N/A,TRUE,"Totals";#N/A,#N/A,TRUE,"Written Quote Out";#N/A,#N/A,TRUE,"Accepted Quotes";#N/A,#N/A,TRUE,"Application on";#N/A,#N/A,TRUE,"Rejected"}</definedName>
    <definedName name="wrn.Asset._.Rec." localSheetId="13" hidden="1">{#N/A,#N/A,FALSE,"Sheet1"}</definedName>
    <definedName name="wrn.Asset._.Rec." hidden="1">{#N/A,#N/A,FALSE,"Sheet1"}</definedName>
    <definedName name="wrn.Asset._.Rec2." localSheetId="13" hidden="1">{#N/A,#N/A,FALSE,"Sheet1"}</definedName>
    <definedName name="wrn.Asset._.Rec2." hidden="1">{#N/A,#N/A,FALSE,"Sheet1"}</definedName>
    <definedName name="wrn.BALANCE._.PARA._.LUIZ._.CLAUDIO." localSheetId="13" hidden="1">{#N/A,#N/A,FALSE,"Hoja1";#N/A,#N/A,FALSE,"Hoja2"}</definedName>
    <definedName name="wrn.BALANCE._.PARA._.LUIZ._.CLAUDIO." hidden="1">{#N/A,#N/A,FALSE,"Hoja1";#N/A,#N/A,FALSE,"Hoja2"}</definedName>
    <definedName name="wrn.Calculation_Page_Summary." localSheetId="12" hidden="1">{"NewCo_View",#N/A,FALSE,"Calculations"}</definedName>
    <definedName name="wrn.Calculation_Page_Summary." localSheetId="13" hidden="1">{"NewCo_View",#N/A,FALSE,"Calculations"}</definedName>
    <definedName name="wrn.Calculation_Page_Summary." localSheetId="14" hidden="1">{"NewCo_View",#N/A,FALSE,"Calculations"}</definedName>
    <definedName name="wrn.Calculation_Page_Summary." localSheetId="15" hidden="1">{"NewCo_View",#N/A,FALSE,"Calculations"}</definedName>
    <definedName name="wrn.Calculation_Page_Summary." localSheetId="16" hidden="1">{"NewCo_View",#N/A,FALSE,"Calculations"}</definedName>
    <definedName name="wrn.Calculation_Page_Summary." localSheetId="29" hidden="1">{"NewCo_View",#N/A,FALSE,"Calculations"}</definedName>
    <definedName name="wrn.Calculation_Page_Summary." localSheetId="30" hidden="1">{"NewCo_View",#N/A,FALSE,"Calculations"}</definedName>
    <definedName name="wrn.Calculation_Page_Summary." localSheetId="17" hidden="1">{"NewCo_View",#N/A,FALSE,"Calculations"}</definedName>
    <definedName name="wrn.Calculation_Page_Summary." localSheetId="18" hidden="1">{"NewCo_View",#N/A,FALSE,"Calculations"}</definedName>
    <definedName name="wrn.Calculation_Page_Summary." localSheetId="19" hidden="1">{"NewCo_View",#N/A,FALSE,"Calculations"}</definedName>
    <definedName name="wrn.Calculation_Page_Summary." localSheetId="26" hidden="1">{"NewCo_View",#N/A,FALSE,"Calculations"}</definedName>
    <definedName name="wrn.Calculation_Page_Summary." localSheetId="0" hidden="1">{"NewCo_View",#N/A,FALSE,"Calculations"}</definedName>
    <definedName name="wrn.Calculation_Page_Summary." localSheetId="6" hidden="1">{"NewCo_View",#N/A,FALSE,"Calculations"}</definedName>
    <definedName name="wrn.Calculation_Page_Summary." localSheetId="4" hidden="1">{"NewCo_View",#N/A,FALSE,"Calculations"}</definedName>
    <definedName name="wrn.Calculation_Page_Summary." localSheetId="35" hidden="1">{"NewCo_View",#N/A,FALSE,"Calculations"}</definedName>
    <definedName name="wrn.Calculation_Page_Summary." localSheetId="24" hidden="1">{"NewCo_View",#N/A,FALSE,"Calculations"}</definedName>
    <definedName name="wrn.Calculation_Page_Summary." localSheetId="25" hidden="1">{"NewCo_View",#N/A,FALSE,"Calculations"}</definedName>
    <definedName name="wrn.Calculation_Page_Summary." localSheetId="2" hidden="1">{"NewCo_View",#N/A,FALSE,"Calculations"}</definedName>
    <definedName name="wrn.Calculation_Page_Summary." localSheetId="28" hidden="1">{"NewCo_View",#N/A,FALSE,"Calculations"}</definedName>
    <definedName name="wrn.Calculation_Page_Summary." localSheetId="5" hidden="1">{"NewCo_View",#N/A,FALSE,"Calculations"}</definedName>
    <definedName name="wrn.Calculation_Page_Summary." localSheetId="20" hidden="1">{"NewCo_View",#N/A,FALSE,"Calculations"}</definedName>
    <definedName name="wrn.Calculation_Page_Summary." localSheetId="21" hidden="1">{"NewCo_View",#N/A,FALSE,"Calculations"}</definedName>
    <definedName name="wrn.Calculation_Page_Summary." localSheetId="22" hidden="1">{"NewCo_View",#N/A,FALSE,"Calculations"}</definedName>
    <definedName name="wrn.Calculation_Page_Summary." localSheetId="32" hidden="1">{"NewCo_View",#N/A,FALSE,"Calculations"}</definedName>
    <definedName name="wrn.Calculation_Page_Summary." hidden="1">{"NewCo_View",#N/A,FALSE,"Calculations"}</definedName>
    <definedName name="wrn.CAPITAL._.TODO." localSheetId="13" hidden="1">{"CAP VOL",#N/A,FALSE,"CAPITAL";"CAP VAR",#N/A,FALSE,"CAPITAL";"CAP FIJ",#N/A,FALSE,"CAPITAL";"CAP CONS",#N/A,FALSE,"CAPITAL";"CAP DATA",#N/A,FALSE,"CAPITAL"}</definedName>
    <definedName name="wrn.CAPITAL._.TODO." hidden="1">{"CAP VOL",#N/A,FALSE,"CAPITAL";"CAP VAR",#N/A,FALSE,"CAPITAL";"CAP FIJ",#N/A,FALSE,"CAPITAL";"CAP CONS",#N/A,FALSE,"CAPITAL";"CAP DATA",#N/A,FALSE,"CAPITAL"}</definedName>
    <definedName name="wrn.carolina." localSheetId="13" hidden="1">{#N/A,#N/A,FALSE,"CEO";#N/A,#N/A,FALSE,"COO";#N/A,#N/A,FALSE,"Up-State";#N/A,#N/A,FALSE,"CFO";#N/A,#N/A,FALSE,"EVP-East";#N/A,#N/A,FALSE,"Mortgage"}</definedName>
    <definedName name="wrn.carolina." hidden="1">{#N/A,#N/A,FALSE,"CEO";#N/A,#N/A,FALSE,"COO";#N/A,#N/A,FALSE,"Up-State";#N/A,#N/A,FALSE,"CFO";#N/A,#N/A,FALSE,"EVP-East";#N/A,#N/A,FALSE,"Mortgage"}</definedName>
    <definedName name="wrn.CON_DESCUENTO." localSheetId="13" hidden="1">{#N/A,"Carabeer",FALSE,"Dscto.";#N/A,"Disbracentro",FALSE,"Dscto.";#N/A,"Río Beer",FALSE,"Dscto.";#N/A,"Andes",FALSE,"Dscto."}</definedName>
    <definedName name="wrn.CON_DESCUENTO." hidden="1">{#N/A,"Carabeer",FALSE,"Dscto.";#N/A,"Disbracentro",FALSE,"Dscto.";#N/A,"Río Beer",FALSE,"Dscto.";#N/A,"Andes",FALSE,"Dscto."}</definedName>
    <definedName name="wrn.Consolidated._.Disclosure." localSheetId="13"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exhibits." localSheetId="13" hidden="1">{#N/A,#N/A,FALSE,"Base";#N/A,#N/A,FALSE,"TAC";#N/A,#N/A,FALSE,"TDC";#N/A,#N/A,FALSE,"Base (2)";#N/A,#N/A,FALSE,"T-Bonus";#N/A,#N/A,FALSE,"T-Bonus (2)"}</definedName>
    <definedName name="wrn.exhibits." hidden="1">{#N/A,#N/A,FALSE,"Base";#N/A,#N/A,FALSE,"TAC";#N/A,#N/A,FALSE,"TDC";#N/A,#N/A,FALSE,"Base (2)";#N/A,#N/A,FALSE,"T-Bonus";#N/A,#N/A,FALSE,"T-Bonus (2)"}</definedName>
    <definedName name="wrn.IMPRESION." localSheetId="13" hidden="1">{#N/A,#N/A,FALSE,"Hoja1";#N/A,#N/A,FALSE,"Hoja2"}</definedName>
    <definedName name="wrn.IMPRESION." hidden="1">{#N/A,#N/A,FALSE,"Hoja1";#N/A,#N/A,FALSE,"Hoja2"}</definedName>
    <definedName name="wrn.Initial." localSheetId="13" hidden="1">{#N/A,"Anonymous",FALSE,"30 30k Table";#N/A,#N/A,FALSE,"30 50k Table";#N/A,#N/A,FALSE,"40 100k Table"}</definedName>
    <definedName name="wrn.Initial." hidden="1">{#N/A,"Anonymous",FALSE,"30 30k Table";#N/A,#N/A,FALSE,"30 50k Table";#N/A,#N/A,FALSE,"40 100k Table"}</definedName>
    <definedName name="wrn.inituptd." localSheetId="13"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MIDAM." localSheetId="13" hidden="1">{#N/A,#N/A,FALSE,"Base";#N/A,#N/A,FALSE,"T-Bonus";#N/A,#N/A,FALSE,"TAC";#N/A,#N/A,FALSE,"Target Cash";#N/A,#N/A,FALSE,"LTI Calc";#N/A,#N/A,FALSE,"TDC"}</definedName>
    <definedName name="wrn.MIDAM." hidden="1">{#N/A,#N/A,FALSE,"Base";#N/A,#N/A,FALSE,"T-Bonus";#N/A,#N/A,FALSE,"TAC";#N/A,#N/A,FALSE,"Target Cash";#N/A,#N/A,FALSE,"LTI Calc";#N/A,#N/A,FALSE,"TDC"}</definedName>
    <definedName name="wrn.MIDAM2." localSheetId="13" hidden="1">{#N/A,#N/A,FALSE,"Base";#N/A,#N/A,FALSE,"T-Bonus";#N/A,#N/A,FALSE,"TAC";#N/A,#N/A,FALSE,"Target Cash";#N/A,#N/A,FALSE,"LTI Calc";#N/A,#N/A,FALSE,"TDC"}</definedName>
    <definedName name="wrn.MIDAM2." hidden="1">{#N/A,#N/A,FALSE,"Base";#N/A,#N/A,FALSE,"T-Bonus";#N/A,#N/A,FALSE,"TAC";#N/A,#N/A,FALSE,"Target Cash";#N/A,#N/A,FALSE,"LTI Calc";#N/A,#N/A,FALSE,"TDC"}</definedName>
    <definedName name="wrn.MRS._.Group._.Income._.Statement." localSheetId="13" hidden="1">{"Clean",#N/A,FALSE,"MRS Group IS"}</definedName>
    <definedName name="wrn.MRS._.Group._.Income._.Statement." hidden="1">{"Clean",#N/A,FALSE,"MRS Group IS"}</definedName>
    <definedName name="wrn.NAL._.PLAN._.IS." localSheetId="13" hidden="1">{"NIFIS",#N/A,TRUE,"NAL IF";"NNBIS",#N/A,TRUE,"NAL NB";"NPIS",#N/A,TRUE,"NAL PLAN"}</definedName>
    <definedName name="wrn.NAL._.PLAN._.IS." hidden="1">{"NIFIS",#N/A,TRUE,"NAL IF";"NNBIS",#N/A,TRUE,"NAL NB";"NPIS",#N/A,TRUE,"NAL PLAN"}</definedName>
    <definedName name="wrn.Print." localSheetId="13" hidden="1">{#N/A,#N/A,TRUE,"Market Assumptions";#N/A,#N/A,TRUE,"SUMMARY"}</definedName>
    <definedName name="wrn.Print." hidden="1">{#N/A,#N/A,TRUE,"Market Assumptions";#N/A,#N/A,TRUE,"SUMMARY"}</definedName>
    <definedName name="wrn.Print._.Entire._.File." localSheetId="13"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Reporte._.1." localSheetId="13" hidden="1">{#N/A,#N/A,FALSE,"PRECIO FULL";#N/A,#N/A,FALSE,"LARA";#N/A,#N/A,FALSE,"CARACAS";#N/A,#N/A,FALSE,"DISBRACENTRO";#N/A,#N/A,FALSE,"ANDES";#N/A,#N/A,FALSE,"MAR CARIBE";#N/A,#N/A,FALSE,"RIO BEER";#N/A,#N/A,FALSE,"DISBRAH"}</definedName>
    <definedName name="wrn.Reporte._.1." hidden="1">{#N/A,#N/A,FALSE,"PRECIO FULL";#N/A,#N/A,FALSE,"LARA";#N/A,#N/A,FALSE,"CARACAS";#N/A,#N/A,FALSE,"DISBRACENTRO";#N/A,#N/A,FALSE,"ANDES";#N/A,#N/A,FALSE,"MAR CARIBE";#N/A,#N/A,FALSE,"RIO BEER";#N/A,#N/A,FALSE,"DISBRAH"}</definedName>
    <definedName name="wrn.RESUMEN." localSheetId="13" hidden="1">{"RESUMEN",#N/A,FALSE,"RESUMEN";"RESUMEN_MARG",#N/A,FALSE,"RESUMEN"}</definedName>
    <definedName name="wrn.RESUMEN." hidden="1">{"RESUMEN",#N/A,FALSE,"RESUMEN";"RESUMEN_MARG",#N/A,FALSE,"RESUMEN"}</definedName>
    <definedName name="wrn.RGD_BG_FC." localSheetId="13" hidden="1">{#N/A,#N/A,FALSE,"RGD$";#N/A,#N/A,FALSE,"BG$";#N/A,#N/A,FALSE,"FC$"}</definedName>
    <definedName name="wrn.RGD_BG_FC." hidden="1">{#N/A,#N/A,FALSE,"RGD$";#N/A,#N/A,FALSE,"BG$";#N/A,#N/A,FALSE,"FC$"}</definedName>
    <definedName name="wrn.Tabla._.PL." localSheetId="13" hidden="1">{#N/A,#N/A,FALSE,"P.L.Full";#N/A,#N/A,FALSE,"P.L.Desc."}</definedName>
    <definedName name="wrn.Tabla._.PL." hidden="1">{#N/A,#N/A,FALSE,"P.L.Full";#N/A,#N/A,FALSE,"P.L.Desc."}</definedName>
    <definedName name="wrn.Todas._.las._.tablas." localSheetId="13" hidden="1">{#N/A,#N/A,FALSE,"Resumen";#N/A,#N/A,FALSE,"Full";#N/A,"Carabeer",FALSE,"Dscto.";#N/A,"Disbracentro",FALSE,"Dscto.";#N/A,"Andes",FALSE,"Dscto.";#N/A,"Mar Caribe",FALSE,"Dscto.";#N/A,"Río Beer",FALSE,"Dscto.";#N/A,#N/A,FALSE,"P.L.Full";#N/A,#N/A,FALSE,"P.L.Desc."}</definedName>
    <definedName name="wrn.Todas._.las._.tablas." hidden="1">{#N/A,#N/A,FALSE,"Resumen";#N/A,#N/A,FALSE,"Full";#N/A,"Carabeer",FALSE,"Dscto.";#N/A,"Disbracentro",FALSE,"Dscto.";#N/A,"Andes",FALSE,"Dscto.";#N/A,"Mar Caribe",FALSE,"Dscto.";#N/A,"Río Beer",FALSE,"Dscto.";#N/A,#N/A,FALSE,"P.L.Full";#N/A,#N/A,FALSE,"P.L.Desc."}</definedName>
    <definedName name="wrn.update." localSheetId="13" hidden="1">{#N/A,#N/A,FALSE,"Written Quote Out";#N/A,#N/A,FALSE,"Accepted Quotes";#N/A,#N/A,FALSE,"Rejected"}</definedName>
    <definedName name="wrn.update." hidden="1">{#N/A,#N/A,FALSE,"Written Quote Out";#N/A,#N/A,FALSE,"Accepted Quotes";#N/A,#N/A,FALSE,"Rejected"}</definedName>
    <definedName name="wrn2.carolina." localSheetId="13" hidden="1">{#N/A,#N/A,FALSE,"CEO";#N/A,#N/A,FALSE,"COO";#N/A,#N/A,FALSE,"Up-State";#N/A,#N/A,FALSE,"CFO";#N/A,#N/A,FALSE,"EVP-East";#N/A,#N/A,FALSE,"Mortgage"}</definedName>
    <definedName name="wrn2.carolina." hidden="1">{#N/A,#N/A,FALSE,"CEO";#N/A,#N/A,FALSE,"COO";#N/A,#N/A,FALSE,"Up-State";#N/A,#N/A,FALSE,"CFO";#N/A,#N/A,FALSE,"EVP-East";#N/A,#N/A,FALSE,"Mortgage"}</definedName>
    <definedName name="wrn2.MIDAM." localSheetId="13" hidden="1">{#N/A,#N/A,FALSE,"Base";#N/A,#N/A,FALSE,"T-Bonus";#N/A,#N/A,FALSE,"TAC";#N/A,#N/A,FALSE,"Target Cash";#N/A,#N/A,FALSE,"LTI Calc";#N/A,#N/A,FALSE,"TDC"}</definedName>
    <definedName name="wrn2.MIDAM." hidden="1">{#N/A,#N/A,FALSE,"Base";#N/A,#N/A,FALSE,"T-Bonus";#N/A,#N/A,FALSE,"TAC";#N/A,#N/A,FALSE,"Target Cash";#N/A,#N/A,FALSE,"LTI Calc";#N/A,#N/A,FALSE,"TDC"}</definedName>
    <definedName name="wrn3.MIDAM." localSheetId="13" hidden="1">{#N/A,#N/A,FALSE,"Base";#N/A,#N/A,FALSE,"T-Bonus";#N/A,#N/A,FALSE,"TAC";#N/A,#N/A,FALSE,"Target Cash";#N/A,#N/A,FALSE,"LTI Calc";#N/A,#N/A,FALSE,"TDC"}</definedName>
    <definedName name="wrn3.MIDAM." hidden="1">{#N/A,#N/A,FALSE,"Base";#N/A,#N/A,FALSE,"T-Bonus";#N/A,#N/A,FALSE,"TAC";#N/A,#N/A,FALSE,"Target Cash";#N/A,#N/A,FALSE,"LTI Calc";#N/A,#N/A,FALSE,"TDC"}</definedName>
    <definedName name="ws" localSheetId="13" hidden="1">{#N/A,#N/A,FALSE,"Written Quote Out";#N/A,#N/A,FALSE,"Accepted Quotes";#N/A,#N/A,FALSE,"Rejected"}</definedName>
    <definedName name="ws" hidden="1">{#N/A,#N/A,FALSE,"Written Quote Out";#N/A,#N/A,FALSE,"Accepted Quotes";#N/A,#N/A,FALSE,"Rejected"}</definedName>
    <definedName name="ww" hidden="1">"S:\05985\2003EC\WORK\09 EC Review\"</definedName>
    <definedName name="www" localSheetId="13" hidden="1">{"CAP VOL",#N/A,FALSE,"CAPITAL";"CAP VAR",#N/A,FALSE,"CAPITAL";"CAP FIJ",#N/A,FALSE,"CAPITAL";"CAP CONS",#N/A,FALSE,"CAPITAL";"CAP DATA",#N/A,FALSE,"CAPITAL"}</definedName>
    <definedName name="www" hidden="1">{"CAP VOL",#N/A,FALSE,"CAPITAL";"CAP VAR",#N/A,FALSE,"CAPITAL";"CAP FIJ",#N/A,FALSE,"CAPITAL";"CAP CONS",#N/A,FALSE,"CAPITAL";"CAP DATA",#N/A,FALSE,"CAPITAL"}</definedName>
    <definedName name="xasdc" localSheetId="13" hidden="1">{"NewCo_View",#N/A,FALSE,"Calculations"}</definedName>
    <definedName name="xasdc" hidden="1">{"NewCo_View",#N/A,FALSE,"Calculations"}</definedName>
    <definedName name="xcdxfc" localSheetId="13" hidden="1">{#N/A,#N/A,TRUE,"Written Quote Out";#N/A,#N/A,TRUE,"Accepted Quotes"}</definedName>
    <definedName name="xcdxfc" hidden="1">{#N/A,#N/A,TRUE,"Written Quote Out";#N/A,#N/A,TRUE,"Accepted Quotes"}</definedName>
    <definedName name="xcx" localSheetId="13" hidden="1">{"NewCo_View",#N/A,FALSE,"Calculations"}</definedName>
    <definedName name="xcx" hidden="1">{"NewCo_View",#N/A,FALSE,"Calculations"}</definedName>
    <definedName name="xczx" localSheetId="13" hidden="1">{#N/A,#N/A,TRUE,"Written Quote Out";#N/A,#N/A,TRUE,"Accepted Quotes"}</definedName>
    <definedName name="xczx" hidden="1">{#N/A,#N/A,TRUE,"Written Quote Out";#N/A,#N/A,TRUE,"Accepted Quotes"}</definedName>
    <definedName name="xdf" localSheetId="13" hidden="1">{"NewCo_View",#N/A,FALSE,"Calculations"}</definedName>
    <definedName name="xdf" hidden="1">{"NewCo_View",#N/A,FALSE,"Calculations"}</definedName>
    <definedName name="xfgfd" localSheetId="13" hidden="1">{"NewCo_View",#N/A,FALSE,"Calculations"}</definedName>
    <definedName name="xfgfd" hidden="1">{"NewCo_View",#N/A,FALSE,"Calculations"}</definedName>
    <definedName name="xfgs" localSheetId="13" hidden="1">{#N/A,#N/A,FALSE,"Written Quote Out";#N/A,#N/A,FALSE,"Accepted Quotes";#N/A,#N/A,FALSE,"Rejected"}</definedName>
    <definedName name="xfgs" hidden="1">{#N/A,#N/A,FALSE,"Written Quote Out";#N/A,#N/A,FALSE,"Accepted Quotes";#N/A,#N/A,FALSE,"Rejected"}</definedName>
    <definedName name="xgd" localSheetId="13" hidden="1">{#N/A,#N/A,TRUE,"Totals";#N/A,#N/A,TRUE,"Written Quote Out";#N/A,#N/A,TRUE,"Accepted Quotes";#N/A,#N/A,TRUE,"Application on";#N/A,#N/A,TRUE,"Rejected"}</definedName>
    <definedName name="xgd" hidden="1">{#N/A,#N/A,TRUE,"Totals";#N/A,#N/A,TRUE,"Written Quote Out";#N/A,#N/A,TRUE,"Accepted Quotes";#N/A,#N/A,TRUE,"Application on";#N/A,#N/A,TRUE,"Rejected"}</definedName>
    <definedName name="xsf" localSheetId="13" hidden="1">{#N/A,#N/A,TRUE,"Written Quote Out";#N/A,#N/A,TRUE,"Accepted Quotes"}</definedName>
    <definedName name="xsf" hidden="1">{#N/A,#N/A,TRUE,"Written Quote Out";#N/A,#N/A,TRUE,"Accepted Quotes"}</definedName>
    <definedName name="xvbdf" localSheetId="13" hidden="1">{#N/A,#N/A,TRUE,"Written Quote Out";#N/A,#N/A,TRUE,"Accepted Quotes"}</definedName>
    <definedName name="xvbdf" hidden="1">{#N/A,#N/A,TRUE,"Written Quote Out";#N/A,#N/A,TRUE,"Accepted Quotes"}</definedName>
    <definedName name="xvbxvb" localSheetId="13" hidden="1">{#N/A,#N/A,FALSE,"Written Quote Out";#N/A,#N/A,FALSE,"Accepted Quotes";#N/A,#N/A,FALSE,"Rejected"}</definedName>
    <definedName name="xvbxvb" hidden="1">{#N/A,#N/A,FALSE,"Written Quote Out";#N/A,#N/A,FALSE,"Accepted Quotes";#N/A,#N/A,FALSE,"Rejected"}</definedName>
    <definedName name="xvfg" localSheetId="13" hidden="1">{#N/A,#N/A,TRUE,"Written Quote Out";#N/A,#N/A,TRUE,"Accepted Quotes"}</definedName>
    <definedName name="xvfg" hidden="1">{#N/A,#N/A,TRUE,"Written Quote Out";#N/A,#N/A,TRUE,"Accepted Quotes"}</definedName>
    <definedName name="xvsdfgg" localSheetId="13" hidden="1">{#N/A,#N/A,TRUE,"Written Quote Out";#N/A,#N/A,TRUE,"Accepted Quotes"}</definedName>
    <definedName name="xvsdfgg" hidden="1">{#N/A,#N/A,TRUE,"Written Quote Out";#N/A,#N/A,TRUE,"Accepted Quotes"}</definedName>
    <definedName name="xvsfd" localSheetId="13" hidden="1">{#N/A,#N/A,TRUE,"Written Quote Out";#N/A,#N/A,TRUE,"Accepted Quotes"}</definedName>
    <definedName name="xvsfd" hidden="1">{#N/A,#N/A,TRUE,"Written Quote Out";#N/A,#N/A,TRUE,"Accepted Quotes"}</definedName>
    <definedName name="xvvv" localSheetId="13" hidden="1">{#N/A,#N/A,TRUE,"Written Quote Out";#N/A,#N/A,TRUE,"Accepted Quotes"}</definedName>
    <definedName name="xvvv" hidden="1">{#N/A,#N/A,TRUE,"Written Quote Out";#N/A,#N/A,TRUE,"Accepted Quotes"}</definedName>
    <definedName name="xvvvvx" localSheetId="13" hidden="1">{#N/A,#N/A,TRUE,"Written Quote Out";#N/A,#N/A,TRUE,"Accepted Quotes"}</definedName>
    <definedName name="xvvvvx" hidden="1">{#N/A,#N/A,TRUE,"Written Quote Out";#N/A,#N/A,TRUE,"Accepted Quotes"}</definedName>
    <definedName name="xvx" localSheetId="13" hidden="1">{#N/A,#N/A,TRUE,"Written Quote Out";#N/A,#N/A,TRUE,"Accepted Quotes"}</definedName>
    <definedName name="xvx" hidden="1">{#N/A,#N/A,TRUE,"Written Quote Out";#N/A,#N/A,TRUE,"Accepted Quotes"}</definedName>
    <definedName name="xvxc" localSheetId="13" hidden="1">{#N/A,#N/A,TRUE,"Written Quote Out";#N/A,#N/A,TRUE,"Accepted Quotes"}</definedName>
    <definedName name="xvxc" hidden="1">{#N/A,#N/A,TRUE,"Written Quote Out";#N/A,#N/A,TRUE,"Accepted Quotes"}</definedName>
    <definedName name="xvxdf" localSheetId="13" hidden="1">{#N/A,#N/A,TRUE,"Totals";#N/A,#N/A,TRUE,"Written Quote Out";#N/A,#N/A,TRUE,"Accepted Quotes";#N/A,#N/A,TRUE,"Application on";#N/A,#N/A,TRUE,"Rejected"}</definedName>
    <definedName name="xvxdf" hidden="1">{#N/A,#N/A,TRUE,"Totals";#N/A,#N/A,TRUE,"Written Quote Out";#N/A,#N/A,TRUE,"Accepted Quotes";#N/A,#N/A,TRUE,"Application on";#N/A,#N/A,TRUE,"Rejected"}</definedName>
    <definedName name="xvxvf" localSheetId="13" hidden="1">{#N/A,#N/A,TRUE,"Totals";#N/A,#N/A,TRUE,"Written Quote Out";#N/A,#N/A,TRUE,"Accepted Quotes";#N/A,#N/A,TRUE,"Application on";#N/A,#N/A,TRUE,"Rejected"}</definedName>
    <definedName name="xvxvf" hidden="1">{#N/A,#N/A,TRUE,"Totals";#N/A,#N/A,TRUE,"Written Quote Out";#N/A,#N/A,TRUE,"Accepted Quotes";#N/A,#N/A,TRUE,"Application on";#N/A,#N/A,TRUE,"Rejected"}</definedName>
    <definedName name="xxxxx" localSheetId="13" hidden="1">{"fis.dbo.r1_datasum"}</definedName>
    <definedName name="xxxxx" hidden="1">{"fis.dbo.r1_datasum"}</definedName>
    <definedName name="xyz" localSheetId="13" hidden="1">{#N/A,#N/A,FALSE,"Base";#N/A,#N/A,FALSE,"T-Bonus";#N/A,#N/A,FALSE,"TAC";#N/A,#N/A,FALSE,"Target Cash";#N/A,#N/A,FALSE,"LTI Calc";#N/A,#N/A,FALSE,"TDC"}</definedName>
    <definedName name="xyz" hidden="1">{#N/A,#N/A,FALSE,"Base";#N/A,#N/A,FALSE,"T-Bonus";#N/A,#N/A,FALSE,"TAC";#N/A,#N/A,FALSE,"Target Cash";#N/A,#N/A,FALSE,"LTI Calc";#N/A,#N/A,FALSE,"TDC"}</definedName>
    <definedName name="xz" localSheetId="13" hidden="1">{#N/A,#N/A,FALSE,"CEO";#N/A,#N/A,FALSE,"COO";#N/A,#N/A,FALSE,"Up-State";#N/A,#N/A,FALSE,"CFO";#N/A,#N/A,FALSE,"EVP-East";#N/A,#N/A,FALSE,"Mortgage"}</definedName>
    <definedName name="xz" hidden="1">{#N/A,#N/A,FALSE,"CEO";#N/A,#N/A,FALSE,"COO";#N/A,#N/A,FALSE,"Up-State";#N/A,#N/A,FALSE,"CFO";#N/A,#N/A,FALSE,"EVP-East";#N/A,#N/A,FALSE,"Mortgage"}</definedName>
    <definedName name="xzgds" localSheetId="13" hidden="1">{"NewCo_View",#N/A,FALSE,"Calculations"}</definedName>
    <definedName name="xzgds" hidden="1">{"NewCo_View",#N/A,FALSE,"Calculations"}</definedName>
    <definedName name="xzxds" localSheetId="13" hidden="1">{#N/A,#N/A,TRUE,"Written Quote Out";#N/A,#N/A,TRUE,"Accepted Quotes"}</definedName>
    <definedName name="xzxds" hidden="1">{#N/A,#N/A,TRUE,"Written Quote Out";#N/A,#N/A,TRUE,"Accepted Quotes"}</definedName>
    <definedName name="ydfjh" localSheetId="13" hidden="1">{#N/A,#N/A,TRUE,"Written Quote Out";#N/A,#N/A,TRUE,"Accepted Quotes"}</definedName>
    <definedName name="ydfjh" hidden="1">{#N/A,#N/A,TRUE,"Written Quote Out";#N/A,#N/A,TRUE,"Accepted Quotes"}</definedName>
    <definedName name="yjf" localSheetId="13" hidden="1">{"NewCo_View",#N/A,FALSE,"Calculations"}</definedName>
    <definedName name="yjf" hidden="1">{"NewCo_View",#N/A,FALSE,"Calculations"}</definedName>
    <definedName name="yly769" localSheetId="13" hidden="1">{"fis.dbo.r1_datasum"}</definedName>
    <definedName name="yly769" hidden="1">{"fis.dbo.r1_datasum"}</definedName>
    <definedName name="yly769q" localSheetId="13" hidden="1">{"fis.dbo.r1_datasum"}</definedName>
    <definedName name="yly769q" hidden="1">{"fis.dbo.r1_datasum"}</definedName>
    <definedName name="yrtyt" localSheetId="13" hidden="1">{#N/A,#N/A,TRUE,"Totals";#N/A,#N/A,TRUE,"Written Quote Out";#N/A,#N/A,TRUE,"Accepted Quotes";#N/A,#N/A,TRUE,"Application on";#N/A,#N/A,TRUE,"Rejected"}</definedName>
    <definedName name="yrtyt" hidden="1">{#N/A,#N/A,TRUE,"Totals";#N/A,#N/A,TRUE,"Written Quote Out";#N/A,#N/A,TRUE,"Accepted Quotes";#N/A,#N/A,TRUE,"Application on";#N/A,#N/A,TRUE,"Rejected"}</definedName>
    <definedName name="ytd1" localSheetId="13" hidden="1">{#N/A,#N/A,TRUE,"Written Quote Out";#N/A,#N/A,TRUE,"Accepted Quotes"}</definedName>
    <definedName name="ytd1" hidden="1">{#N/A,#N/A,TRUE,"Written Quote Out";#N/A,#N/A,TRUE,"Accepted Quotes"}</definedName>
    <definedName name="yutr" localSheetId="13" hidden="1">{#N/A,#N/A,TRUE,"Written Quote Out";#N/A,#N/A,TRUE,"Accepted Quotes"}</definedName>
    <definedName name="yutr" hidden="1">{#N/A,#N/A,TRUE,"Written Quote Out";#N/A,#N/A,TRUE,"Accepted Quotes"}</definedName>
    <definedName name="Z_3D82BE73_470F_11D6_99E7_00065B5EB30C_.wvu.Cols" localSheetId="32" hidden="1">'VA product guarantees'!#REF!</definedName>
    <definedName name="Z_3D82BE73_470F_11D6_99E7_00065B5EB30C_.wvu.PrintArea" localSheetId="29" hidden="1">'Bonds &amp; PP Quality &amp; Location'!$B$1:$X$60</definedName>
    <definedName name="Z_3D82BE73_470F_11D6_99E7_00065B5EB30C_.wvu.PrintArea" localSheetId="30" hidden="1">'Bonds &amp; PP Sector'!$A$1:$Y$11</definedName>
    <definedName name="Z_3D82BE73_470F_11D6_99E7_00065B5EB30C_.wvu.PrintArea" localSheetId="35" hidden="1">'General Information'!$A$1:$Q$71</definedName>
    <definedName name="Z_3D82BE73_470F_11D6_99E7_00065B5EB30C_.wvu.PrintArea" localSheetId="34" hidden="1">Glossary!$A$1:$V$55</definedName>
    <definedName name="Z_3D82BE73_470F_11D6_99E7_00065B5EB30C_.wvu.PrintArea" localSheetId="2" hidden="1">'Notes to readers'!$A$1:$R$54</definedName>
    <definedName name="Z_3D82BE73_470F_11D6_99E7_00065B5EB30C_.wvu.PrintArea" localSheetId="28" hidden="1">'Portfolio Composition'!$A$1:$P$64</definedName>
    <definedName name="Z_3D82BE73_470F_11D6_99E7_00065B5EB30C_.wvu.PrintArea" localSheetId="32" hidden="1">'VA product guarantees'!$A$1:$Q$71</definedName>
    <definedName name="Z_3D82BE76_470F_11D6_99E7_00065B5EB30C_.wvu.Cols" localSheetId="32" hidden="1">'VA product guarantees'!#REF!</definedName>
    <definedName name="Z_3D82BE76_470F_11D6_99E7_00065B5EB30C_.wvu.PrintArea" localSheetId="29" hidden="1">'Bonds &amp; PP Quality &amp; Location'!$B$1:$X$60</definedName>
    <definedName name="Z_3D82BE76_470F_11D6_99E7_00065B5EB30C_.wvu.PrintArea" localSheetId="30" hidden="1">'Bonds &amp; PP Sector'!$A$1:$Y$11</definedName>
    <definedName name="Z_3D82BE76_470F_11D6_99E7_00065B5EB30C_.wvu.PrintArea" localSheetId="35" hidden="1">'General Information'!$A$1:$Q$71</definedName>
    <definedName name="Z_3D82BE76_470F_11D6_99E7_00065B5EB30C_.wvu.PrintArea" localSheetId="34" hidden="1">Glossary!$A$1:$V$55</definedName>
    <definedName name="Z_3D82BE76_470F_11D6_99E7_00065B5EB30C_.wvu.PrintArea" localSheetId="2" hidden="1">'Notes to readers'!$A$1:$R$54</definedName>
    <definedName name="Z_3D82BE76_470F_11D6_99E7_00065B5EB30C_.wvu.PrintArea" localSheetId="28" hidden="1">'Portfolio Composition'!$A$1:$P$64</definedName>
    <definedName name="Z_3D82BE76_470F_11D6_99E7_00065B5EB30C_.wvu.PrintArea" localSheetId="32" hidden="1">'VA product guarantees'!$A$1:$Q$71</definedName>
    <definedName name="Z_464B45C1_71BD_11D3_BDF5_0000F6B77028_.wvu.Cols" localSheetId="3" hidden="1">'Financial Highlights'!#REF!</definedName>
    <definedName name="Z_464B45C1_71BD_11D3_BDF5_0000F6B77028_.wvu.Cols" localSheetId="6" hidden="1">'Financial Highlights - Growth'!#REF!</definedName>
    <definedName name="Z_464B45C1_71BD_11D3_BDF5_0000F6B77028_.wvu.PrintArea" localSheetId="29" hidden="1">'Bonds &amp; PP Quality &amp; Location'!$B$1:$U$60</definedName>
    <definedName name="Z_464B45C1_71BD_11D3_BDF5_0000F6B77028_.wvu.PrintArea" localSheetId="30" hidden="1">'Bonds &amp; PP Sector'!$A$1:$V$31</definedName>
    <definedName name="Z_464B45C1_71BD_11D3_BDF5_0000F6B77028_.wvu.PrintArea" localSheetId="3" hidden="1">'Financial Highlights'!$A$1:$K$54</definedName>
    <definedName name="Z_464B45C1_71BD_11D3_BDF5_0000F6B77028_.wvu.PrintArea" localSheetId="6" hidden="1">'Financial Highlights - Growth'!$A$1:$K$53</definedName>
    <definedName name="Z_464B45C1_71BD_11D3_BDF5_0000F6B77028_.wvu.PrintArea" localSheetId="35" hidden="1">'General Information'!$A$1:$R$82</definedName>
    <definedName name="Z_464B45C1_71BD_11D3_BDF5_0000F6B77028_.wvu.PrintArea" localSheetId="34" hidden="1">Glossary!$A$1:$W$60</definedName>
    <definedName name="Z_464B45C1_71BD_11D3_BDF5_0000F6B77028_.wvu.PrintArea" localSheetId="1" hidden="1">Index!$A$2:$E$44</definedName>
    <definedName name="Z_464B45C1_71BD_11D3_BDF5_0000F6B77028_.wvu.PrintArea" localSheetId="2" hidden="1">'Notes to readers'!$A$1:$S$60</definedName>
    <definedName name="Z_464B45C1_71BD_11D3_BDF5_0000F6B77028_.wvu.PrintArea" localSheetId="28" hidden="1">'Portfolio Composition'!$A$1:$P$64</definedName>
    <definedName name="Z_464B45C1_71BD_11D3_BDF5_0000F6B77028_.wvu.PrintArea" localSheetId="5" hidden="1">'Source of Earnings'!$A$1:$A$8</definedName>
    <definedName name="Z_464B45C1_71BD_11D3_BDF5_0000F6B77028_.wvu.PrintArea" localSheetId="11" hidden="1">'Statements of Changes in Equity'!$A$84:$Y$86</definedName>
    <definedName name="Z_464B45C1_71BD_11D3_BDF5_0000F6B77028_.wvu.PrintArea" localSheetId="9" hidden="1">'Statements of Income'!$A$75:$F$123</definedName>
    <definedName name="Z_464B45C1_71BD_11D3_BDF5_0000F6B77028_.wvu.PrintArea" localSheetId="32" hidden="1">'VA product guarantees'!$A$1:$K$3</definedName>
    <definedName name="Z_464B45C1_71BD_11D3_BDF5_0000F6B77028_.wvu.Rows" localSheetId="1" hidden="1">Index!#REF!,Index!#REF!</definedName>
    <definedName name="Z_464B45C1_71BD_11D3_BDF5_0000F6B77028_.wvu.Rows" localSheetId="11" hidden="1">'Statements of Changes in Equity'!#REF!,'Statements of Changes in Equity'!#REF!</definedName>
    <definedName name="Z_464B45C1_71BD_11D3_BDF5_0000F6B77028_.wvu.Rows" localSheetId="9" hidden="1">'Statements of Income'!#REF!,'Statements of Income'!#REF!</definedName>
    <definedName name="Z_6421BDA4_7187_400A_89DF_BE2DB24A58C4_.wvu.Cols" localSheetId="12" hidden="1">' Statements of Cash Flows'!$U:$U</definedName>
    <definedName name="Z_6421BDA4_7187_400A_89DF_BE2DB24A58C4_.wvu.Cols" localSheetId="13" hidden="1">Asia!$U:$U,Asia!#REF!</definedName>
    <definedName name="Z_6421BDA4_7187_400A_89DF_BE2DB24A58C4_.wvu.Cols" localSheetId="14" hidden="1">'Asia (cont)'!$Y:$Y</definedName>
    <definedName name="Z_6421BDA4_7187_400A_89DF_BE2DB24A58C4_.wvu.Cols" localSheetId="15" hidden="1">'Asia (con''t)'!$Y:$Y</definedName>
    <definedName name="Z_6421BDA4_7187_400A_89DF_BE2DB24A58C4_.wvu.Cols" localSheetId="16" hidden="1">'Asia (con''''t)'!$Y:$Y</definedName>
    <definedName name="Z_6421BDA4_7187_400A_89DF_BE2DB24A58C4_.wvu.Cols" localSheetId="17" hidden="1">Canada!$U:$U,Canada!#REF!</definedName>
    <definedName name="Z_6421BDA4_7187_400A_89DF_BE2DB24A58C4_.wvu.Cols" localSheetId="18" hidden="1">'Canada (cont)'!$U:$U</definedName>
    <definedName name="Z_6421BDA4_7187_400A_89DF_BE2DB24A58C4_.wvu.Cols" localSheetId="19" hidden="1">'Canada (con''t)'!$U:$U</definedName>
    <definedName name="Z_6421BDA4_7187_400A_89DF_BE2DB24A58C4_.wvu.Cols" localSheetId="26" hidden="1">'Corporate &amp; Other'!$U:$U,'Corporate &amp; Other'!#REF!</definedName>
    <definedName name="Z_6421BDA4_7187_400A_89DF_BE2DB24A58C4_.wvu.Cols" localSheetId="3" hidden="1">'Financial Highlights'!$Z:$Z,'Financial Highlights'!#REF!</definedName>
    <definedName name="Z_6421BDA4_7187_400A_89DF_BE2DB24A58C4_.wvu.Cols" localSheetId="6" hidden="1">'Financial Highlights - Growth'!$Z:$Z</definedName>
    <definedName name="Z_6421BDA4_7187_400A_89DF_BE2DB24A58C4_.wvu.Cols" localSheetId="8" hidden="1">'Financial Highlights - Other'!$V:$V,'Financial Highlights - Other'!#REF!</definedName>
    <definedName name="Z_6421BDA4_7187_400A_89DF_BE2DB24A58C4_.wvu.Cols" localSheetId="4" hidden="1">'Financial Highlights Core'!$Y:$Y,'Financial Highlights Core'!#REF!</definedName>
    <definedName name="Z_6421BDA4_7187_400A_89DF_BE2DB24A58C4_.wvu.Cols" localSheetId="7" hidden="1">'Financial Highlights P&amp;D &amp; AUMA'!$Z:$Z,'Financial Highlights P&amp;D &amp; AUMA'!#REF!</definedName>
    <definedName name="Z_6421BDA4_7187_400A_89DF_BE2DB24A58C4_.wvu.Cols" localSheetId="24" hidden="1">'Global WAM AUM'!#REF!</definedName>
    <definedName name="Z_6421BDA4_7187_400A_89DF_BE2DB24A58C4_.wvu.Cols" localSheetId="25" hidden="1">'Global WAM Flows'!#REF!</definedName>
    <definedName name="Z_6421BDA4_7187_400A_89DF_BE2DB24A58C4_.wvu.Cols" localSheetId="5" hidden="1">'Source of Earnings'!$Y:$Y,'Source of Earnings'!#REF!</definedName>
    <definedName name="Z_6421BDA4_7187_400A_89DF_BE2DB24A58C4_.wvu.Cols" localSheetId="10" hidden="1">'Statement of Financial Position'!$C:$C,'Statement of Financial Position'!#REF!,'Statement of Financial Position'!#REF!</definedName>
    <definedName name="Z_6421BDA4_7187_400A_89DF_BE2DB24A58C4_.wvu.Cols" localSheetId="11" hidden="1">'Statements of Changes in Equity'!$U:$U,'Statements of Changes in Equity'!#REF!</definedName>
    <definedName name="Z_6421BDA4_7187_400A_89DF_BE2DB24A58C4_.wvu.Cols" localSheetId="9" hidden="1">'Statements of Income'!$U:$U,'Statements of Income'!#REF!</definedName>
    <definedName name="Z_6421BDA4_7187_400A_89DF_BE2DB24A58C4_.wvu.Cols" localSheetId="20" hidden="1">US!$U:$U,US!#REF!</definedName>
    <definedName name="Z_6421BDA4_7187_400A_89DF_BE2DB24A58C4_.wvu.Cols" localSheetId="21" hidden="1">'US (cont)'!$U:$U</definedName>
    <definedName name="Z_6421BDA4_7187_400A_89DF_BE2DB24A58C4_.wvu.Cols" localSheetId="22" hidden="1">'US (cont''t)'!$U:$U</definedName>
    <definedName name="Z_6421BDA4_7187_400A_89DF_BE2DB24A58C4_.wvu.PrintArea" localSheetId="12" hidden="1">' Statements of Cash Flows'!$A$1:$V$67</definedName>
    <definedName name="Z_6421BDA4_7187_400A_89DF_BE2DB24A58C4_.wvu.PrintArea" localSheetId="13" hidden="1">Asia!$A$1:$V$39</definedName>
    <definedName name="Z_6421BDA4_7187_400A_89DF_BE2DB24A58C4_.wvu.PrintArea" localSheetId="14" hidden="1">'Asia (cont)'!$A$1:$Z$38</definedName>
    <definedName name="Z_6421BDA4_7187_400A_89DF_BE2DB24A58C4_.wvu.PrintArea" localSheetId="15" hidden="1">'Asia (con''t)'!$A$1:$Z$46</definedName>
    <definedName name="Z_6421BDA4_7187_400A_89DF_BE2DB24A58C4_.wvu.PrintArea" localSheetId="16" hidden="1">'Asia (con''''t)'!$A$1:$Z$27</definedName>
    <definedName name="Z_6421BDA4_7187_400A_89DF_BE2DB24A58C4_.wvu.PrintArea" localSheetId="29" hidden="1">'Bonds &amp; PP Quality &amp; Location'!$A$1:$X$60</definedName>
    <definedName name="Z_6421BDA4_7187_400A_89DF_BE2DB24A58C4_.wvu.PrintArea" localSheetId="30" hidden="1">'Bonds &amp; PP Sector'!$A$1:$Y$31</definedName>
    <definedName name="Z_6421BDA4_7187_400A_89DF_BE2DB24A58C4_.wvu.PrintArea" localSheetId="17" hidden="1">Canada!$A$1:$V$38</definedName>
    <definedName name="Z_6421BDA4_7187_400A_89DF_BE2DB24A58C4_.wvu.PrintArea" localSheetId="18" hidden="1">'Canada (cont)'!$A$1:$V$36</definedName>
    <definedName name="Z_6421BDA4_7187_400A_89DF_BE2DB24A58C4_.wvu.PrintArea" localSheetId="19" hidden="1">'Canada (con''t)'!$A$1:$V$45</definedName>
    <definedName name="Z_6421BDA4_7187_400A_89DF_BE2DB24A58C4_.wvu.PrintArea" localSheetId="26" hidden="1">'Corporate &amp; Other'!$A$1:$V$58</definedName>
    <definedName name="Z_6421BDA4_7187_400A_89DF_BE2DB24A58C4_.wvu.PrintArea" localSheetId="0" hidden="1">Cover!$A$1:$N$37</definedName>
    <definedName name="Z_6421BDA4_7187_400A_89DF_BE2DB24A58C4_.wvu.PrintArea" localSheetId="3" hidden="1">'Financial Highlights'!$A$1:$AA$52</definedName>
    <definedName name="Z_6421BDA4_7187_400A_89DF_BE2DB24A58C4_.wvu.PrintArea" localSheetId="6" hidden="1">'Financial Highlights - Growth'!$A$1:$AA$73</definedName>
    <definedName name="Z_6421BDA4_7187_400A_89DF_BE2DB24A58C4_.wvu.PrintArea" localSheetId="8" hidden="1">'Financial Highlights - Other'!$A$1:$W$54</definedName>
    <definedName name="Z_6421BDA4_7187_400A_89DF_BE2DB24A58C4_.wvu.PrintArea" localSheetId="4" hidden="1">'Financial Highlights Core'!$A$1:$Y$63</definedName>
    <definedName name="Z_6421BDA4_7187_400A_89DF_BE2DB24A58C4_.wvu.PrintArea" localSheetId="7" hidden="1">'Financial Highlights P&amp;D &amp; AUMA'!$A$1:$AA$43</definedName>
    <definedName name="Z_6421BDA4_7187_400A_89DF_BE2DB24A58C4_.wvu.PrintArea" localSheetId="35" hidden="1">'General Information'!$A$1:$L$57</definedName>
    <definedName name="Z_6421BDA4_7187_400A_89DF_BE2DB24A58C4_.wvu.PrintArea" localSheetId="24" hidden="1">'Global WAM AUM'!$A$1:$Y$56</definedName>
    <definedName name="Z_6421BDA4_7187_400A_89DF_BE2DB24A58C4_.wvu.PrintArea" localSheetId="25" hidden="1">'Global WAM Flows'!$A$1:$Y$38</definedName>
    <definedName name="Z_6421BDA4_7187_400A_89DF_BE2DB24A58C4_.wvu.PrintArea" localSheetId="34" hidden="1">Glossary!$A$1:$O$64</definedName>
    <definedName name="Z_6421BDA4_7187_400A_89DF_BE2DB24A58C4_.wvu.PrintArea" localSheetId="1" hidden="1">Index!$A$1:$G$47</definedName>
    <definedName name="Z_6421BDA4_7187_400A_89DF_BE2DB24A58C4_.wvu.PrintArea" localSheetId="2" hidden="1">'Notes to readers'!$A$1:$K$59</definedName>
    <definedName name="Z_6421BDA4_7187_400A_89DF_BE2DB24A58C4_.wvu.PrintArea" localSheetId="28" hidden="1">'Portfolio Composition'!$A$1:$Q$75</definedName>
    <definedName name="Z_6421BDA4_7187_400A_89DF_BE2DB24A58C4_.wvu.PrintArea" localSheetId="5" hidden="1">'Source of Earnings'!$A$1:$AA$62</definedName>
    <definedName name="Z_6421BDA4_7187_400A_89DF_BE2DB24A58C4_.wvu.PrintArea" localSheetId="10" hidden="1">'Statement of Financial Position'!$A$1:$N$74</definedName>
    <definedName name="Z_6421BDA4_7187_400A_89DF_BE2DB24A58C4_.wvu.PrintArea" localSheetId="11" hidden="1">'Statements of Changes in Equity'!$A$1:$W$83</definedName>
    <definedName name="Z_6421BDA4_7187_400A_89DF_BE2DB24A58C4_.wvu.PrintArea" localSheetId="9" hidden="1">'Statements of Income'!$A$1:$V$63</definedName>
    <definedName name="Z_6421BDA4_7187_400A_89DF_BE2DB24A58C4_.wvu.PrintArea" localSheetId="20" hidden="1">US!$A$1:$V$41</definedName>
    <definedName name="Z_6421BDA4_7187_400A_89DF_BE2DB24A58C4_.wvu.PrintArea" localSheetId="21" hidden="1">'US (cont)'!$A$1:$V$33</definedName>
    <definedName name="Z_6421BDA4_7187_400A_89DF_BE2DB24A58C4_.wvu.PrintArea" localSheetId="22" hidden="1">'US (cont''t)'!$A$1:$V$36</definedName>
    <definedName name="Z_6421BDA4_7187_400A_89DF_BE2DB24A58C4_.wvu.PrintArea" localSheetId="32" hidden="1">'VA product guarantees'!$A$1:$R$71</definedName>
    <definedName name="Z_6421BDA4_7187_400A_89DF_BE2DB24A58C4_.wvu.PrintTitles" localSheetId="12" hidden="1">' Statements of Cash Flows'!$1:$3</definedName>
    <definedName name="Z_6421BDA4_7187_400A_89DF_BE2DB24A58C4_.wvu.PrintTitles" localSheetId="13" hidden="1">Asia!$A:$V,Asia!$1:$6</definedName>
    <definedName name="Z_6421BDA4_7187_400A_89DF_BE2DB24A58C4_.wvu.PrintTitles" localSheetId="14" hidden="1">'Asia (cont)'!$A:$Z,'Asia (cont)'!$1:$7</definedName>
    <definedName name="Z_6421BDA4_7187_400A_89DF_BE2DB24A58C4_.wvu.PrintTitles" localSheetId="15" hidden="1">'Asia (con''t)'!$A:$Z,'Asia (con''t)'!$1:$7</definedName>
    <definedName name="Z_6421BDA4_7187_400A_89DF_BE2DB24A58C4_.wvu.PrintTitles" localSheetId="16" hidden="1">'Asia (con''''t)'!$A:$Z,'Asia (con''''t)'!$1:$7</definedName>
    <definedName name="Z_6421BDA4_7187_400A_89DF_BE2DB24A58C4_.wvu.PrintTitles" localSheetId="17" hidden="1">Canada!$A:$V,Canada!$1:$6</definedName>
    <definedName name="Z_6421BDA4_7187_400A_89DF_BE2DB24A58C4_.wvu.PrintTitles" localSheetId="18" hidden="1">'Canada (cont)'!$A:$V,'Canada (cont)'!$1:$6</definedName>
    <definedName name="Z_6421BDA4_7187_400A_89DF_BE2DB24A58C4_.wvu.PrintTitles" localSheetId="19" hidden="1">'Canada (con''t)'!$A:$V,'Canada (con''t)'!$1:$6</definedName>
    <definedName name="Z_6421BDA4_7187_400A_89DF_BE2DB24A58C4_.wvu.PrintTitles" localSheetId="26" hidden="1">'Corporate &amp; Other'!$A:$V,'Corporate &amp; Other'!$1:$6</definedName>
    <definedName name="Z_6421BDA4_7187_400A_89DF_BE2DB24A58C4_.wvu.PrintTitles" localSheetId="20" hidden="1">US!$A:$V,US!$1:$6</definedName>
    <definedName name="Z_6421BDA4_7187_400A_89DF_BE2DB24A58C4_.wvu.PrintTitles" localSheetId="21" hidden="1">'US (cont)'!$A:$V,'US (cont)'!$1:$6</definedName>
    <definedName name="Z_6421BDA4_7187_400A_89DF_BE2DB24A58C4_.wvu.PrintTitles" localSheetId="22" hidden="1">'US (cont''t)'!$A:$V,'US (cont''t)'!$1:$6</definedName>
    <definedName name="Z_6421BDA4_7187_400A_89DF_BE2DB24A58C4_.wvu.Rows" localSheetId="12" hidden="1">' Statements of Cash Flows'!$16:$16,' Statements of Cash Flows'!$21:$21</definedName>
    <definedName name="Z_6421BDA4_7187_400A_89DF_BE2DB24A58C4_.wvu.Rows" localSheetId="13" hidden="1">Asia!#REF!,Asia!#REF!</definedName>
    <definedName name="Z_6421BDA4_7187_400A_89DF_BE2DB24A58C4_.wvu.Rows" localSheetId="17" hidden="1">Canada!#REF!,Canada!#REF!</definedName>
    <definedName name="Z_6421BDA4_7187_400A_89DF_BE2DB24A58C4_.wvu.Rows" localSheetId="26" hidden="1">'Corporate &amp; Other'!$28:$28,'Corporate &amp; Other'!$31:$31,'Corporate &amp; Other'!$35:$37,'Corporate &amp; Other'!#REF!,'Corporate &amp; Other'!#REF!</definedName>
    <definedName name="Z_6421BDA4_7187_400A_89DF_BE2DB24A58C4_.wvu.Rows" localSheetId="3" hidden="1">'Financial Highlights'!#REF!,'Financial Highlights'!#REF!</definedName>
    <definedName name="Z_6421BDA4_7187_400A_89DF_BE2DB24A58C4_.wvu.Rows" localSheetId="24" hidden="1">'Global WAM AUM'!#REF!</definedName>
    <definedName name="Z_6421BDA4_7187_400A_89DF_BE2DB24A58C4_.wvu.Rows" localSheetId="11" hidden="1">'Statements of Changes in Equity'!$22:$23,'Statements of Changes in Equity'!$28:$28,'Statements of Changes in Equity'!$32:$32,'Statements of Changes in Equity'!$38:$40,'Statements of Changes in Equity'!$46:$46,'Statements of Changes in Equity'!$51:$51,'Statements of Changes in Equity'!$74:$74,'Statements of Changes in Equity'!$77:$77</definedName>
    <definedName name="Z_6421BDA4_7187_400A_89DF_BE2DB24A58C4_.wvu.Rows" localSheetId="9" hidden="1">'Statements of Income'!$23:$27,'Statements of Income'!$39:$39</definedName>
    <definedName name="Z_6421BDA4_7187_400A_89DF_BE2DB24A58C4_.wvu.Rows" localSheetId="20" hidden="1">US!#REF!,US!#REF!,US!$31:$33</definedName>
    <definedName name="Z_7447E717_C270_41D1_AE91_9E366C1498BC_.wvu.Cols" localSheetId="13" hidden="1">Asia!$O:$O,Asia!#REF!</definedName>
    <definedName name="Z_7447E717_C270_41D1_AE91_9E366C1498BC_.wvu.PrintArea" localSheetId="13" hidden="1">Asia!$A$1:$W$39</definedName>
    <definedName name="Z_7447E717_C270_41D1_AE91_9E366C1498BC_.wvu.Rows" localSheetId="13" hidden="1">Asia!#REF!,Asia!#REF!</definedName>
    <definedName name="Z_7A426A23_31D5_11D6_99E7_00065B5EB30C_.wvu.PrintArea" localSheetId="29" hidden="1">'Bonds &amp; PP Quality &amp; Location'!$B$1:$X$60</definedName>
    <definedName name="Z_7A426A23_31D5_11D6_99E7_00065B5EB30C_.wvu.PrintArea" localSheetId="30" hidden="1">'Bonds &amp; PP Sector'!$A$1:$Y$11</definedName>
    <definedName name="Z_7A426A23_31D5_11D6_99E7_00065B5EB30C_.wvu.PrintArea" localSheetId="35" hidden="1">'General Information'!$A$1:$Q$71</definedName>
    <definedName name="Z_7A426A23_31D5_11D6_99E7_00065B5EB30C_.wvu.PrintArea" localSheetId="34" hidden="1">Glossary!$A$1:$V$55</definedName>
    <definedName name="Z_7A426A23_31D5_11D6_99E7_00065B5EB30C_.wvu.PrintArea" localSheetId="2" hidden="1">'Notes to readers'!$A$1:$R$54</definedName>
    <definedName name="Z_7A426A23_31D5_11D6_99E7_00065B5EB30C_.wvu.PrintArea" localSheetId="28" hidden="1">'Portfolio Composition'!$A$1:$P$64</definedName>
    <definedName name="Z_7A426A23_31D5_11D6_99E7_00065B5EB30C_.wvu.PrintArea" localSheetId="32" hidden="1">'VA product guarantees'!$A$1:$Q$71</definedName>
    <definedName name="Z_7A426A24_31D5_11D6_99E7_00065B5EB30C_.wvu.Cols" localSheetId="32" hidden="1">'VA product guarantees'!#REF!</definedName>
    <definedName name="Z_7A426A24_31D5_11D6_99E7_00065B5EB30C_.wvu.PrintArea" localSheetId="29" hidden="1">'Bonds &amp; PP Quality &amp; Location'!$B$1:$X$60</definedName>
    <definedName name="Z_7A426A24_31D5_11D6_99E7_00065B5EB30C_.wvu.PrintArea" localSheetId="30" hidden="1">'Bonds &amp; PP Sector'!$A$1:$Y$11</definedName>
    <definedName name="Z_7A426A24_31D5_11D6_99E7_00065B5EB30C_.wvu.PrintArea" localSheetId="35" hidden="1">'General Information'!$A$1:$Q$71</definedName>
    <definedName name="Z_7A426A24_31D5_11D6_99E7_00065B5EB30C_.wvu.PrintArea" localSheetId="34" hidden="1">Glossary!$A$1:$V$55</definedName>
    <definedName name="Z_7A426A24_31D5_11D6_99E7_00065B5EB30C_.wvu.PrintArea" localSheetId="2" hidden="1">'Notes to readers'!$A$1:$R$54</definedName>
    <definedName name="Z_7A426A24_31D5_11D6_99E7_00065B5EB30C_.wvu.PrintArea" localSheetId="28" hidden="1">'Portfolio Composition'!$A$1:$P$64</definedName>
    <definedName name="Z_7A426A24_31D5_11D6_99E7_00065B5EB30C_.wvu.PrintArea" localSheetId="32" hidden="1">'VA product guarantees'!$A$1:$Q$71</definedName>
    <definedName name="Z_7E1BC383_3110_11D6_99E7_00065B5EB30C_.wvu.PrintArea" localSheetId="29" hidden="1">'Bonds &amp; PP Quality &amp; Location'!$B$1:$X$60</definedName>
    <definedName name="Z_7E1BC383_3110_11D6_99E7_00065B5EB30C_.wvu.PrintArea" localSheetId="30" hidden="1">'Bonds &amp; PP Sector'!$A$1:$Y$11</definedName>
    <definedName name="Z_7E1BC383_3110_11D6_99E7_00065B5EB30C_.wvu.PrintArea" localSheetId="35" hidden="1">'General Information'!$A$1:$Q$71</definedName>
    <definedName name="Z_7E1BC383_3110_11D6_99E7_00065B5EB30C_.wvu.PrintArea" localSheetId="34" hidden="1">Glossary!$A$1:$V$55</definedName>
    <definedName name="Z_7E1BC383_3110_11D6_99E7_00065B5EB30C_.wvu.PrintArea" localSheetId="2" hidden="1">'Notes to readers'!$A$1:$R$54</definedName>
    <definedName name="Z_7E1BC383_3110_11D6_99E7_00065B5EB30C_.wvu.PrintArea" localSheetId="28" hidden="1">'Portfolio Composition'!$A$1:$P$64</definedName>
    <definedName name="Z_7E1BC383_3110_11D6_99E7_00065B5EB30C_.wvu.PrintArea" localSheetId="32" hidden="1">'VA product guarantees'!$A$1:$Q$71</definedName>
    <definedName name="Z_7E1BC383_3110_11D6_99E7_00065B5EB30C_.wvu.Rows" localSheetId="28" hidden="1">'Portfolio Composition'!#REF!</definedName>
    <definedName name="Z_7E1BC383_3110_11D6_99E7_00065B5EB30C_.wvu.Rows" localSheetId="32" hidden="1">'VA product guarantees'!#REF!,'VA product guarantees'!#REF!,'VA product guarantees'!#REF!</definedName>
    <definedName name="Z_7E1BC384_3110_11D6_99E7_00065B5EB30C_.wvu.PrintArea" localSheetId="29" hidden="1">'Bonds &amp; PP Quality &amp; Location'!$B$1:$X$60</definedName>
    <definedName name="Z_7E1BC384_3110_11D6_99E7_00065B5EB30C_.wvu.PrintArea" localSheetId="30" hidden="1">'Bonds &amp; PP Sector'!$A$1:$Y$11</definedName>
    <definedName name="Z_7E1BC384_3110_11D6_99E7_00065B5EB30C_.wvu.PrintArea" localSheetId="35" hidden="1">'General Information'!$A$1:$Q$71</definedName>
    <definedName name="Z_7E1BC384_3110_11D6_99E7_00065B5EB30C_.wvu.PrintArea" localSheetId="34" hidden="1">Glossary!$A$1:$V$55</definedName>
    <definedName name="Z_7E1BC384_3110_11D6_99E7_00065B5EB30C_.wvu.PrintArea" localSheetId="2" hidden="1">'Notes to readers'!$A$1:$R$54</definedName>
    <definedName name="Z_7E1BC384_3110_11D6_99E7_00065B5EB30C_.wvu.PrintArea" localSheetId="28" hidden="1">'Portfolio Composition'!$A$1:$P$64</definedName>
    <definedName name="Z_7E1BC384_3110_11D6_99E7_00065B5EB30C_.wvu.PrintArea" localSheetId="32" hidden="1">'VA product guarantees'!$A$1:$Q$71</definedName>
    <definedName name="Z_7E1BC384_3110_11D6_99E7_00065B5EB30C_.wvu.Rows" localSheetId="28" hidden="1">'Portfolio Composition'!#REF!</definedName>
    <definedName name="Z_7E1BC384_3110_11D6_99E7_00065B5EB30C_.wvu.Rows" localSheetId="32" hidden="1">'VA product guarantees'!#REF!,'VA product guarantees'!#REF!,'VA product guarantees'!#REF!</definedName>
    <definedName name="Z_7E1BC386_3110_11D6_99E7_00065B5EB30C_.wvu.PrintArea" localSheetId="29" hidden="1">'Bonds &amp; PP Quality &amp; Location'!$B$1:$X$60</definedName>
    <definedName name="Z_7E1BC386_3110_11D6_99E7_00065B5EB30C_.wvu.PrintArea" localSheetId="30" hidden="1">'Bonds &amp; PP Sector'!$A$1:$Y$11</definedName>
    <definedName name="Z_7E1BC386_3110_11D6_99E7_00065B5EB30C_.wvu.PrintArea" localSheetId="35" hidden="1">'General Information'!$A$1:$Q$71</definedName>
    <definedName name="Z_7E1BC386_3110_11D6_99E7_00065B5EB30C_.wvu.PrintArea" localSheetId="34" hidden="1">Glossary!$A$1:$V$55</definedName>
    <definedName name="Z_7E1BC386_3110_11D6_99E7_00065B5EB30C_.wvu.PrintArea" localSheetId="2" hidden="1">'Notes to readers'!$A$1:$R$54</definedName>
    <definedName name="Z_7E1BC386_3110_11D6_99E7_00065B5EB30C_.wvu.PrintArea" localSheetId="28" hidden="1">'Portfolio Composition'!$A$1:$P$64</definedName>
    <definedName name="Z_7E1BC386_3110_11D6_99E7_00065B5EB30C_.wvu.PrintArea" localSheetId="32" hidden="1">'VA product guarantees'!$A$1:$Q$71</definedName>
    <definedName name="Z_7E1BC386_3110_11D6_99E7_00065B5EB30C_.wvu.Rows" localSheetId="28" hidden="1">'Portfolio Composition'!#REF!</definedName>
    <definedName name="Z_7E1BC386_3110_11D6_99E7_00065B5EB30C_.wvu.Rows" localSheetId="32" hidden="1">'VA product guarantees'!#REF!,'VA product guarantees'!#REF!,'VA product guarantees'!#REF!</definedName>
    <definedName name="Z_97D22550_EBCA_456A_9F5E_48B345BED262_.wvu.Cols" localSheetId="12" hidden="1">' Statements of Cash Flows'!$O:$O,' Statements of Cash Flows'!$U:$U,' Statements of Cash Flows'!#REF!</definedName>
    <definedName name="Z_97D22550_EBCA_456A_9F5E_48B345BED262_.wvu.Cols" localSheetId="13" hidden="1">Asia!$O:$O,Asia!#REF!</definedName>
    <definedName name="Z_97D22550_EBCA_456A_9F5E_48B345BED262_.wvu.Cols" localSheetId="14" hidden="1">'Asia (cont)'!$Q:$Q,'Asia (cont)'!$Y:$Y,'Asia (cont)'!$AI:$BU</definedName>
    <definedName name="Z_97D22550_EBCA_456A_9F5E_48B345BED262_.wvu.Cols" localSheetId="15" hidden="1">'Asia (con''t)'!$Q:$Q,'Asia (con''t)'!$Y:$Y,'Asia (con''t)'!$AI:$BU</definedName>
    <definedName name="Z_97D22550_EBCA_456A_9F5E_48B345BED262_.wvu.Cols" localSheetId="16" hidden="1">'Asia (con''''t)'!$Q:$Q,'Asia (con''''t)'!$Y:$Y,'Asia (con''''t)'!$AI:$BU</definedName>
    <definedName name="Z_97D22550_EBCA_456A_9F5E_48B345BED262_.wvu.Cols" localSheetId="17" hidden="1">Canada!$O:$O,Canada!$U:$U,Canada!#REF!</definedName>
    <definedName name="Z_97D22550_EBCA_456A_9F5E_48B345BED262_.wvu.Cols" localSheetId="18" hidden="1">'Canada (cont)'!$O:$O,'Canada (cont)'!$U:$U</definedName>
    <definedName name="Z_97D22550_EBCA_456A_9F5E_48B345BED262_.wvu.Cols" localSheetId="19" hidden="1">'Canada (con''t)'!$O:$O,'Canada (con''t)'!$U:$U</definedName>
    <definedName name="Z_97D22550_EBCA_456A_9F5E_48B345BED262_.wvu.Cols" localSheetId="26" hidden="1">'Corporate &amp; Other'!$O:$O,'Corporate &amp; Other'!$U:$U,'Corporate &amp; Other'!#REF!</definedName>
    <definedName name="Z_97D22550_EBCA_456A_9F5E_48B345BED262_.wvu.Cols" localSheetId="3" hidden="1">'Financial Highlights'!#REF!</definedName>
    <definedName name="Z_97D22550_EBCA_456A_9F5E_48B345BED262_.wvu.Cols" localSheetId="6" hidden="1">'Financial Highlights - Growth'!$R:$R,'Financial Highlights - Growth'!$Z:$Z</definedName>
    <definedName name="Z_97D22550_EBCA_456A_9F5E_48B345BED262_.wvu.Cols" localSheetId="8" hidden="1">'Financial Highlights - Other'!$V:$V,'Financial Highlights - Other'!#REF!</definedName>
    <definedName name="Z_97D22550_EBCA_456A_9F5E_48B345BED262_.wvu.Cols" localSheetId="4" hidden="1">'Financial Highlights Core'!$Q:$Q,'Financial Highlights Core'!$Y:$Y,'Financial Highlights Core'!#REF!</definedName>
    <definedName name="Z_97D22550_EBCA_456A_9F5E_48B345BED262_.wvu.Cols" localSheetId="7" hidden="1">'Financial Highlights P&amp;D &amp; AUMA'!$R:$R,'Financial Highlights P&amp;D &amp; AUMA'!$Z:$Z,'Financial Highlights P&amp;D &amp; AUMA'!#REF!</definedName>
    <definedName name="Z_97D22550_EBCA_456A_9F5E_48B345BED262_.wvu.Cols" localSheetId="25" hidden="1">'Global WAM Flows'!$Y:$Y</definedName>
    <definedName name="Z_97D22550_EBCA_456A_9F5E_48B345BED262_.wvu.Cols" localSheetId="5" hidden="1">'Source of Earnings'!$Q:$Q,'Source of Earnings'!$Y:$Y,'Source of Earnings'!#REF!</definedName>
    <definedName name="Z_97D22550_EBCA_456A_9F5E_48B345BED262_.wvu.Cols" localSheetId="10" hidden="1">'Statement of Financial Position'!$C:$C,'Statement of Financial Position'!#REF!,'Statement of Financial Position'!$K:$L,'Statement of Financial Position'!#REF!</definedName>
    <definedName name="Z_97D22550_EBCA_456A_9F5E_48B345BED262_.wvu.Cols" localSheetId="11" hidden="1">'Statements of Changes in Equity'!$Q:$Q,'Statements of Changes in Equity'!$U:$U,'Statements of Changes in Equity'!#REF!</definedName>
    <definedName name="Z_97D22550_EBCA_456A_9F5E_48B345BED262_.wvu.Cols" localSheetId="9" hidden="1">'Statements of Income'!$O:$O,'Statements of Income'!$U:$U,'Statements of Income'!#REF!</definedName>
    <definedName name="Z_97D22550_EBCA_456A_9F5E_48B345BED262_.wvu.Cols" localSheetId="20" hidden="1">US!$O:$O,US!$U:$U,US!#REF!</definedName>
    <definedName name="Z_97D22550_EBCA_456A_9F5E_48B345BED262_.wvu.Cols" localSheetId="21" hidden="1">'US (cont)'!$O:$O,'US (cont)'!$U:$U</definedName>
    <definedName name="Z_97D22550_EBCA_456A_9F5E_48B345BED262_.wvu.Cols" localSheetId="22" hidden="1">'US (cont''t)'!$U:$U</definedName>
    <definedName name="Z_97D22550_EBCA_456A_9F5E_48B345BED262_.wvu.PrintArea" localSheetId="12" hidden="1">' Statements of Cash Flows'!$A$1:$V$66</definedName>
    <definedName name="Z_97D22550_EBCA_456A_9F5E_48B345BED262_.wvu.PrintArea" localSheetId="31" hidden="1">'Actuarial Liab Info'!$A$1:$M$31</definedName>
    <definedName name="Z_97D22550_EBCA_456A_9F5E_48B345BED262_.wvu.PrintArea" localSheetId="13" hidden="1">Asia!$A$1:$V$39</definedName>
    <definedName name="Z_97D22550_EBCA_456A_9F5E_48B345BED262_.wvu.PrintArea" localSheetId="14" hidden="1">'Asia (cont)'!$A$1:$Z$38</definedName>
    <definedName name="Z_97D22550_EBCA_456A_9F5E_48B345BED262_.wvu.PrintArea" localSheetId="15" hidden="1">'Asia (con''t)'!$A$1:$Z$46</definedName>
    <definedName name="Z_97D22550_EBCA_456A_9F5E_48B345BED262_.wvu.PrintArea" localSheetId="16" hidden="1">'Asia (con''''t)'!$A$1:$Z$26</definedName>
    <definedName name="Z_97D22550_EBCA_456A_9F5E_48B345BED262_.wvu.PrintArea" localSheetId="29" hidden="1">'Bonds &amp; PP Quality &amp; Location'!$A$1:$X$60</definedName>
    <definedName name="Z_97D22550_EBCA_456A_9F5E_48B345BED262_.wvu.PrintArea" localSheetId="30" hidden="1">'Bonds &amp; PP Sector'!$A$1:$Y$31</definedName>
    <definedName name="Z_97D22550_EBCA_456A_9F5E_48B345BED262_.wvu.PrintArea" localSheetId="17" hidden="1">Canada!$A$1:$V$37</definedName>
    <definedName name="Z_97D22550_EBCA_456A_9F5E_48B345BED262_.wvu.PrintArea" localSheetId="18" hidden="1">'Canada (cont)'!$A$1:$V$36</definedName>
    <definedName name="Z_97D22550_EBCA_456A_9F5E_48B345BED262_.wvu.PrintArea" localSheetId="26" hidden="1">'Corporate &amp; Other'!$A$1:$V$59</definedName>
    <definedName name="Z_97D22550_EBCA_456A_9F5E_48B345BED262_.wvu.PrintArea" localSheetId="3" hidden="1">'Financial Highlights'!$A$1:$AA$54</definedName>
    <definedName name="Z_97D22550_EBCA_456A_9F5E_48B345BED262_.wvu.PrintArea" localSheetId="8" hidden="1">'Financial Highlights - Other'!$A$1:$W$55</definedName>
    <definedName name="Z_97D22550_EBCA_456A_9F5E_48B345BED262_.wvu.PrintArea" localSheetId="4" hidden="1">'Financial Highlights Core'!$A$1:$Z$44</definedName>
    <definedName name="Z_97D22550_EBCA_456A_9F5E_48B345BED262_.wvu.PrintArea" localSheetId="7" hidden="1">'Financial Highlights P&amp;D &amp; AUMA'!$A$1:$AA$53</definedName>
    <definedName name="Z_97D22550_EBCA_456A_9F5E_48B345BED262_.wvu.PrintArea" localSheetId="24" hidden="1">'Global WAM AUM'!$A$1:$Z$42</definedName>
    <definedName name="Z_97D22550_EBCA_456A_9F5E_48B345BED262_.wvu.PrintArea" localSheetId="25" hidden="1">'Global WAM Flows'!$A$1:$Z$35</definedName>
    <definedName name="Z_97D22550_EBCA_456A_9F5E_48B345BED262_.wvu.PrintArea" localSheetId="28" hidden="1">'Portfolio Composition'!$A$1:$R$75</definedName>
    <definedName name="Z_97D22550_EBCA_456A_9F5E_48B345BED262_.wvu.PrintArea" localSheetId="5" hidden="1">'Source of Earnings'!$A$1:$AA$59</definedName>
    <definedName name="Z_97D22550_EBCA_456A_9F5E_48B345BED262_.wvu.PrintArea" localSheetId="10" hidden="1">'Statement of Financial Position'!$A$1:$M$69</definedName>
    <definedName name="Z_97D22550_EBCA_456A_9F5E_48B345BED262_.wvu.PrintArea" localSheetId="11" hidden="1">'Statements of Changes in Equity'!$A$1:$W$83</definedName>
    <definedName name="Z_97D22550_EBCA_456A_9F5E_48B345BED262_.wvu.PrintArea" localSheetId="9" hidden="1">'Statements of Income'!$A$1:$V$56</definedName>
    <definedName name="Z_97D22550_EBCA_456A_9F5E_48B345BED262_.wvu.PrintArea" localSheetId="20" hidden="1">US!$A$1:$V$40</definedName>
    <definedName name="Z_97D22550_EBCA_456A_9F5E_48B345BED262_.wvu.PrintArea" localSheetId="32" hidden="1">'VA product guarantees'!$A$1:$R$71</definedName>
    <definedName name="Z_97D22550_EBCA_456A_9F5E_48B345BED262_.wvu.Rows" localSheetId="12" hidden="1">' Statements of Cash Flows'!$16:$16,' Statements of Cash Flows'!#REF!,' Statements of Cash Flows'!$21:$21,' Statements of Cash Flows'!#REF!,' Statements of Cash Flows'!$37:$38,' Statements of Cash Flows'!$44:$44,' Statements of Cash Flows'!$49:$49</definedName>
    <definedName name="Z_97D22550_EBCA_456A_9F5E_48B345BED262_.wvu.Rows" localSheetId="13" hidden="1">Asia!#REF!,Asia!#REF!,Asia!#REF!</definedName>
    <definedName name="Z_97D22550_EBCA_456A_9F5E_48B345BED262_.wvu.Rows" localSheetId="14" hidden="1">'Asia (cont)'!#REF!,'Asia (cont)'!#REF!</definedName>
    <definedName name="Z_97D22550_EBCA_456A_9F5E_48B345BED262_.wvu.Rows" localSheetId="15" hidden="1">'Asia (con''t)'!#REF!,'Asia (con''t)'!#REF!</definedName>
    <definedName name="Z_97D22550_EBCA_456A_9F5E_48B345BED262_.wvu.Rows" localSheetId="16" hidden="1">'Asia (con''''t)'!#REF!,'Asia (con''''t)'!#REF!</definedName>
    <definedName name="Z_97D22550_EBCA_456A_9F5E_48B345BED262_.wvu.Rows" localSheetId="17" hidden="1">Canada!#REF!,Canada!#REF!,Canada!$32:$32,Canada!#REF!,Canada!#REF!,Canada!#REF!,Canada!#REF!</definedName>
    <definedName name="Z_97D22550_EBCA_456A_9F5E_48B345BED262_.wvu.Rows" localSheetId="18" hidden="1">'Canada (cont)'!#REF!</definedName>
    <definedName name="Z_97D22550_EBCA_456A_9F5E_48B345BED262_.wvu.Rows" localSheetId="19" hidden="1">'Canada (con''t)'!#REF!,'Canada (con''t)'!#REF!</definedName>
    <definedName name="Z_97D22550_EBCA_456A_9F5E_48B345BED262_.wvu.Rows" localSheetId="26" hidden="1">'Corporate &amp; Other'!#REF!,'Corporate &amp; Other'!$28:$28,'Corporate &amp; Other'!$31:$31,'Corporate &amp; Other'!$35:$37,'Corporate &amp; Other'!#REF!,'Corporate &amp; Other'!#REF!</definedName>
    <definedName name="Z_97D22550_EBCA_456A_9F5E_48B345BED262_.wvu.Rows" localSheetId="3" hidden="1">'Financial Highlights'!#REF!</definedName>
    <definedName name="Z_97D22550_EBCA_456A_9F5E_48B345BED262_.wvu.Rows" localSheetId="4" hidden="1">'Financial Highlights Core'!#REF!</definedName>
    <definedName name="Z_97D22550_EBCA_456A_9F5E_48B345BED262_.wvu.Rows" localSheetId="5" hidden="1">'Source of Earnings'!#REF!,'Source of Earnings'!#REF!,'Source of Earnings'!#REF!</definedName>
    <definedName name="Z_97D22550_EBCA_456A_9F5E_48B345BED262_.wvu.Rows" localSheetId="10" hidden="1">'Statement of Financial Position'!$48:$48</definedName>
    <definedName name="Z_97D22550_EBCA_456A_9F5E_48B345BED262_.wvu.Rows" localSheetId="11" hidden="1">'Statements of Changes in Equity'!$13:$13,'Statements of Changes in Equity'!$28:$29,'Statements of Changes in Equity'!$32:$32,'Statements of Changes in Equity'!$38:$40,'Statements of Changes in Equity'!$44:$44,'Statements of Changes in Equity'!$46:$46,'Statements of Changes in Equity'!$74:$74,'Statements of Changes in Equity'!$77:$77</definedName>
    <definedName name="Z_97D22550_EBCA_456A_9F5E_48B345BED262_.wvu.Rows" localSheetId="9" hidden="1">'Statements of Income'!$12:$13,'Statements of Income'!$23:$27,'Statements of Income'!$39:$39</definedName>
    <definedName name="Z_97D22550_EBCA_456A_9F5E_48B345BED262_.wvu.Rows" localSheetId="20" hidden="1">US!#REF!,US!#REF!,US!#REF!,US!$31:$33,US!#REF!,US!#REF!,US!#REF!,US!#REF!,US!#REF!</definedName>
    <definedName name="Z_97D22550_EBCA_456A_9F5E_48B345BED262_.wvu.Rows" localSheetId="21" hidden="1">'US (cont)'!#REF!</definedName>
    <definedName name="Z_97D22550_EBCA_456A_9F5E_48B345BED262_.wvu.Rows" localSheetId="32" hidden="1">'VA product guarantees'!$47:$47</definedName>
    <definedName name="Z_A90B8A4C_3E6E_4413_A9D7_222B035A373E_.wvu.Cols" localSheetId="12" hidden="1">' Statements of Cash Flows'!$O:$O,' Statements of Cash Flows'!#REF!</definedName>
    <definedName name="Z_A90B8A4C_3E6E_4413_A9D7_222B035A373E_.wvu.Cols" localSheetId="13" hidden="1">Asia!$O:$O,Asia!#REF!</definedName>
    <definedName name="Z_A90B8A4C_3E6E_4413_A9D7_222B035A373E_.wvu.Cols" localSheetId="14" hidden="1">'Asia (cont)'!$Q:$Q,'Asia (cont)'!$AI:$BU</definedName>
    <definedName name="Z_A90B8A4C_3E6E_4413_A9D7_222B035A373E_.wvu.Cols" localSheetId="15" hidden="1">'Asia (con''t)'!$Q:$Q,'Asia (con''t)'!$AI:$BU</definedName>
    <definedName name="Z_A90B8A4C_3E6E_4413_A9D7_222B035A373E_.wvu.Cols" localSheetId="16" hidden="1">'Asia (con''''t)'!$Q:$Q,'Asia (con''''t)'!$AI:$BU</definedName>
    <definedName name="Z_A90B8A4C_3E6E_4413_A9D7_222B035A373E_.wvu.Cols" localSheetId="17" hidden="1">Canada!$O:$O,Canada!#REF!</definedName>
    <definedName name="Z_A90B8A4C_3E6E_4413_A9D7_222B035A373E_.wvu.Cols" localSheetId="18" hidden="1">'Canada (cont)'!$O:$O</definedName>
    <definedName name="Z_A90B8A4C_3E6E_4413_A9D7_222B035A373E_.wvu.Cols" localSheetId="19" hidden="1">'Canada (con''t)'!$O:$O</definedName>
    <definedName name="Z_A90B8A4C_3E6E_4413_A9D7_222B035A373E_.wvu.Cols" localSheetId="26" hidden="1">'Corporate &amp; Other'!$O:$O,'Corporate &amp; Other'!#REF!</definedName>
    <definedName name="Z_A90B8A4C_3E6E_4413_A9D7_222B035A373E_.wvu.Cols" localSheetId="3" hidden="1">'Financial Highlights'!#REF!</definedName>
    <definedName name="Z_A90B8A4C_3E6E_4413_A9D7_222B035A373E_.wvu.Cols" localSheetId="6" hidden="1">'Financial Highlights - Growth'!$R:$R</definedName>
    <definedName name="Z_A90B8A4C_3E6E_4413_A9D7_222B035A373E_.wvu.Cols" localSheetId="8" hidden="1">'Financial Highlights - Other'!$P:$P,'Financial Highlights - Other'!#REF!</definedName>
    <definedName name="Z_A90B8A4C_3E6E_4413_A9D7_222B035A373E_.wvu.Cols" localSheetId="4" hidden="1">'Financial Highlights Core'!$Q:$Q,'Financial Highlights Core'!#REF!,'Financial Highlights Core'!#REF!</definedName>
    <definedName name="Z_A90B8A4C_3E6E_4413_A9D7_222B035A373E_.wvu.Cols" localSheetId="7" hidden="1">'Financial Highlights P&amp;D &amp; AUMA'!$R:$R,'Financial Highlights P&amp;D &amp; AUMA'!#REF!</definedName>
    <definedName name="Z_A90B8A4C_3E6E_4413_A9D7_222B035A373E_.wvu.Cols" localSheetId="24" hidden="1">'Global WAM AUM'!#REF!</definedName>
    <definedName name="Z_A90B8A4C_3E6E_4413_A9D7_222B035A373E_.wvu.Cols" localSheetId="5" hidden="1">'Source of Earnings'!$Q:$Q,'Source of Earnings'!#REF!</definedName>
    <definedName name="Z_A90B8A4C_3E6E_4413_A9D7_222B035A373E_.wvu.Cols" localSheetId="10" hidden="1">'Statement of Financial Position'!$C:$C,'Statement of Financial Position'!#REF!,'Statement of Financial Position'!$K:$L,'Statement of Financial Position'!#REF!</definedName>
    <definedName name="Z_A90B8A4C_3E6E_4413_A9D7_222B035A373E_.wvu.Cols" localSheetId="11" hidden="1">'Statements of Changes in Equity'!$Q:$Q,'Statements of Changes in Equity'!#REF!</definedName>
    <definedName name="Z_A90B8A4C_3E6E_4413_A9D7_222B035A373E_.wvu.Cols" localSheetId="9" hidden="1">'Statements of Income'!$O:$O,'Statements of Income'!#REF!</definedName>
    <definedName name="Z_A90B8A4C_3E6E_4413_A9D7_222B035A373E_.wvu.Cols" localSheetId="20" hidden="1">US!$O:$O,US!#REF!</definedName>
    <definedName name="Z_A90B8A4C_3E6E_4413_A9D7_222B035A373E_.wvu.Cols" localSheetId="21" hidden="1">'US (cont)'!$O:$O</definedName>
    <definedName name="Z_A90B8A4C_3E6E_4413_A9D7_222B035A373E_.wvu.PrintArea" localSheetId="12" hidden="1">' Statements of Cash Flows'!$A$1:$V$66</definedName>
    <definedName name="Z_A90B8A4C_3E6E_4413_A9D7_222B035A373E_.wvu.PrintArea" localSheetId="31" hidden="1">'Actuarial Liab Info'!$A$1:$M$31</definedName>
    <definedName name="Z_A90B8A4C_3E6E_4413_A9D7_222B035A373E_.wvu.PrintArea" localSheetId="13" hidden="1">Asia!$A$1:$W$39</definedName>
    <definedName name="Z_A90B8A4C_3E6E_4413_A9D7_222B035A373E_.wvu.PrintArea" localSheetId="14" hidden="1">'Asia (cont)'!$A$1:$AB$38</definedName>
    <definedName name="Z_A90B8A4C_3E6E_4413_A9D7_222B035A373E_.wvu.PrintArea" localSheetId="15" hidden="1">'Asia (con''t)'!$A$1:$AB$46</definedName>
    <definedName name="Z_A90B8A4C_3E6E_4413_A9D7_222B035A373E_.wvu.PrintArea" localSheetId="16" hidden="1">'Asia (con''''t)'!$A$1:$AB$26</definedName>
    <definedName name="Z_A90B8A4C_3E6E_4413_A9D7_222B035A373E_.wvu.PrintArea" localSheetId="29" hidden="1">'Bonds &amp; PP Quality &amp; Location'!$A$1:$X$60</definedName>
    <definedName name="Z_A90B8A4C_3E6E_4413_A9D7_222B035A373E_.wvu.PrintArea" localSheetId="30" hidden="1">'Bonds &amp; PP Sector'!$A$1:$Y$31</definedName>
    <definedName name="Z_A90B8A4C_3E6E_4413_A9D7_222B035A373E_.wvu.PrintArea" localSheetId="17" hidden="1">Canada!$A$1:$X$38</definedName>
    <definedName name="Z_A90B8A4C_3E6E_4413_A9D7_222B035A373E_.wvu.PrintArea" localSheetId="26" hidden="1">'Corporate &amp; Other'!$A$1:$V$59</definedName>
    <definedName name="Z_A90B8A4C_3E6E_4413_A9D7_222B035A373E_.wvu.PrintArea" localSheetId="3" hidden="1">'Financial Highlights'!$A$1:$AA$54</definedName>
    <definedName name="Z_A90B8A4C_3E6E_4413_A9D7_222B035A373E_.wvu.PrintArea" localSheetId="8" hidden="1">'Financial Highlights - Other'!$A$1:$W$55</definedName>
    <definedName name="Z_A90B8A4C_3E6E_4413_A9D7_222B035A373E_.wvu.PrintArea" localSheetId="4" hidden="1">'Financial Highlights Core'!$A$1:$Z$44</definedName>
    <definedName name="Z_A90B8A4C_3E6E_4413_A9D7_222B035A373E_.wvu.PrintArea" localSheetId="7" hidden="1">'Financial Highlights P&amp;D &amp; AUMA'!$A$1:$AA$43</definedName>
    <definedName name="Z_A90B8A4C_3E6E_4413_A9D7_222B035A373E_.wvu.PrintArea" localSheetId="24" hidden="1">'Global WAM AUM'!$A$1:$Z$42</definedName>
    <definedName name="Z_A90B8A4C_3E6E_4413_A9D7_222B035A373E_.wvu.PrintArea" localSheetId="25" hidden="1">'Global WAM Flows'!$A$1:$Z$35</definedName>
    <definedName name="Z_A90B8A4C_3E6E_4413_A9D7_222B035A373E_.wvu.PrintArea" localSheetId="28" hidden="1">'Portfolio Composition'!$A$1:$R$75</definedName>
    <definedName name="Z_A90B8A4C_3E6E_4413_A9D7_222B035A373E_.wvu.PrintArea" localSheetId="5" hidden="1">'Source of Earnings'!$A$1:$AA$59</definedName>
    <definedName name="Z_A90B8A4C_3E6E_4413_A9D7_222B035A373E_.wvu.PrintArea" localSheetId="10" hidden="1">'Statement of Financial Position'!$A$1:$M$69</definedName>
    <definedName name="Z_A90B8A4C_3E6E_4413_A9D7_222B035A373E_.wvu.PrintArea" localSheetId="11" hidden="1">'Statements of Changes in Equity'!$A$1:$W$83</definedName>
    <definedName name="Z_A90B8A4C_3E6E_4413_A9D7_222B035A373E_.wvu.PrintArea" localSheetId="9" hidden="1">'Statements of Income'!$A$1:$V$56</definedName>
    <definedName name="Z_A90B8A4C_3E6E_4413_A9D7_222B035A373E_.wvu.PrintArea" localSheetId="20" hidden="1">US!$A$1:$X$41</definedName>
    <definedName name="Z_A90B8A4C_3E6E_4413_A9D7_222B035A373E_.wvu.PrintArea" localSheetId="32" hidden="1">'VA product guarantees'!$A$1:$R$71</definedName>
    <definedName name="Z_A90B8A4C_3E6E_4413_A9D7_222B035A373E_.wvu.Rows" localSheetId="12" hidden="1">' Statements of Cash Flows'!$16:$16,' Statements of Cash Flows'!#REF!,' Statements of Cash Flows'!$21:$21,' Statements of Cash Flows'!#REF!,' Statements of Cash Flows'!$37:$38,' Statements of Cash Flows'!$44:$44,' Statements of Cash Flows'!$49:$49</definedName>
    <definedName name="Z_A90B8A4C_3E6E_4413_A9D7_222B035A373E_.wvu.Rows" localSheetId="13" hidden="1">Asia!#REF!,Asia!#REF!,Asia!#REF!</definedName>
    <definedName name="Z_A90B8A4C_3E6E_4413_A9D7_222B035A373E_.wvu.Rows" localSheetId="14" hidden="1">'Asia (cont)'!#REF!</definedName>
    <definedName name="Z_A90B8A4C_3E6E_4413_A9D7_222B035A373E_.wvu.Rows" localSheetId="15" hidden="1">'Asia (con''t)'!#REF!</definedName>
    <definedName name="Z_A90B8A4C_3E6E_4413_A9D7_222B035A373E_.wvu.Rows" localSheetId="16" hidden="1">'Asia (con''''t)'!#REF!</definedName>
    <definedName name="Z_A90B8A4C_3E6E_4413_A9D7_222B035A373E_.wvu.Rows" localSheetId="17" hidden="1">Canada!#REF!,Canada!#REF!,Canada!$32:$32,Canada!#REF!,Canada!#REF!</definedName>
    <definedName name="Z_A90B8A4C_3E6E_4413_A9D7_222B035A373E_.wvu.Rows" localSheetId="18" hidden="1">'Canada (cont)'!#REF!,'Canada (cont)'!#REF!</definedName>
    <definedName name="Z_A90B8A4C_3E6E_4413_A9D7_222B035A373E_.wvu.Rows" localSheetId="19" hidden="1">'Canada (con''t)'!#REF!</definedName>
    <definedName name="Z_A90B8A4C_3E6E_4413_A9D7_222B035A373E_.wvu.Rows" localSheetId="26" hidden="1">'Corporate &amp; Other'!#REF!,'Corporate &amp; Other'!#REF!,'Corporate &amp; Other'!$28:$28,'Corporate &amp; Other'!$31:$31,'Corporate &amp; Other'!$35:$37,'Corporate &amp; Other'!#REF!,'Corporate &amp; Other'!#REF!,'Corporate &amp; Other'!#REF!,'Corporate &amp; Other'!#REF!</definedName>
    <definedName name="Z_A90B8A4C_3E6E_4413_A9D7_222B035A373E_.wvu.Rows" localSheetId="3" hidden="1">'Financial Highlights'!#REF!,'Financial Highlights'!#REF!</definedName>
    <definedName name="Z_A90B8A4C_3E6E_4413_A9D7_222B035A373E_.wvu.Rows" localSheetId="5" hidden="1">'Source of Earnings'!#REF!</definedName>
    <definedName name="Z_A90B8A4C_3E6E_4413_A9D7_222B035A373E_.wvu.Rows" localSheetId="10" hidden="1">'Statement of Financial Position'!$48:$48</definedName>
    <definedName name="Z_A90B8A4C_3E6E_4413_A9D7_222B035A373E_.wvu.Rows" localSheetId="11" hidden="1">'Statements of Changes in Equity'!$13:$13,'Statements of Changes in Equity'!$21:$21,'Statements of Changes in Equity'!$23:$23,'Statements of Changes in Equity'!$28:$29,'Statements of Changes in Equity'!$32:$32,'Statements of Changes in Equity'!$38:$40,'Statements of Changes in Equity'!$44:$44,'Statements of Changes in Equity'!$46:$46,'Statements of Changes in Equity'!$51:$51,'Statements of Changes in Equity'!$54:$54,'Statements of Changes in Equity'!$69:$69,'Statements of Changes in Equity'!$74:$74,'Statements of Changes in Equity'!$77:$77</definedName>
    <definedName name="Z_A90B8A4C_3E6E_4413_A9D7_222B035A373E_.wvu.Rows" localSheetId="9" hidden="1">'Statements of Income'!$12:$13</definedName>
    <definedName name="Z_A90B8A4C_3E6E_4413_A9D7_222B035A373E_.wvu.Rows" localSheetId="20" hidden="1">US!#REF!,US!#REF!,US!#REF!,US!$31:$33,US!#REF!</definedName>
    <definedName name="Z_A90B8A4C_3E6E_4413_A9D7_222B035A373E_.wvu.Rows" localSheetId="21" hidden="1">'US (cont)'!#REF!,'US (cont)'!#REF!</definedName>
    <definedName name="Z_A90B8A4C_3E6E_4413_A9D7_222B035A373E_.wvu.Rows" localSheetId="22" hidden="1">'US (cont''t)'!#REF!,'US (cont''t)'!#REF!</definedName>
    <definedName name="Z_A90B8A4C_3E6E_4413_A9D7_222B035A373E_.wvu.Rows" localSheetId="32" hidden="1">'VA product guarantees'!$47:$47</definedName>
    <definedName name="Z_D402E10A_358A_4E9D_B578_C0D828AC415B_.wvu.Cols" localSheetId="13" hidden="1">Asia!$O:$O,Asia!#REF!</definedName>
    <definedName name="Z_D402E10A_358A_4E9D_B578_C0D828AC415B_.wvu.PrintArea" localSheetId="13" hidden="1">Asia!$A$1:$W$39</definedName>
    <definedName name="Z_D402E10A_358A_4E9D_B578_C0D828AC415B_.wvu.Rows" localSheetId="13" hidden="1">Asia!#REF!,Asia!#REF!,Asia!#REF!</definedName>
    <definedName name="Z_D5834377_94E2_4483_93E0_3C9783C0221B_.wvu.Cols" localSheetId="12" hidden="1">' Statements of Cash Flows'!$O:$O,' Statements of Cash Flows'!#REF!</definedName>
    <definedName name="Z_D5834377_94E2_4483_93E0_3C9783C0221B_.wvu.Cols" localSheetId="13" hidden="1">Asia!$O:$O,Asia!#REF!</definedName>
    <definedName name="Z_D5834377_94E2_4483_93E0_3C9783C0221B_.wvu.Cols" localSheetId="14" hidden="1">'Asia (cont)'!$Q:$Q,'Asia (cont)'!$Y:$Y,'Asia (cont)'!$AI:$BU</definedName>
    <definedName name="Z_D5834377_94E2_4483_93E0_3C9783C0221B_.wvu.Cols" localSheetId="15" hidden="1">'Asia (con''t)'!$Q:$Q,'Asia (con''t)'!$AI:$BU</definedName>
    <definedName name="Z_D5834377_94E2_4483_93E0_3C9783C0221B_.wvu.Cols" localSheetId="16" hidden="1">'Asia (con''''t)'!$Q:$Q,'Asia (con''''t)'!$AI:$BU</definedName>
    <definedName name="Z_D5834377_94E2_4483_93E0_3C9783C0221B_.wvu.Cols" localSheetId="17" hidden="1">Canada!$O:$O,Canada!#REF!</definedName>
    <definedName name="Z_D5834377_94E2_4483_93E0_3C9783C0221B_.wvu.Cols" localSheetId="18" hidden="1">'Canada (cont)'!$O:$O</definedName>
    <definedName name="Z_D5834377_94E2_4483_93E0_3C9783C0221B_.wvu.Cols" localSheetId="19" hidden="1">'Canada (con''t)'!$O:$O,'Canada (con''t)'!$U:$U</definedName>
    <definedName name="Z_D5834377_94E2_4483_93E0_3C9783C0221B_.wvu.Cols" localSheetId="26" hidden="1">'Corporate &amp; Other'!$O:$O,'Corporate &amp; Other'!#REF!</definedName>
    <definedName name="Z_D5834377_94E2_4483_93E0_3C9783C0221B_.wvu.Cols" localSheetId="3" hidden="1">'Financial Highlights'!#REF!</definedName>
    <definedName name="Z_D5834377_94E2_4483_93E0_3C9783C0221B_.wvu.Cols" localSheetId="6" hidden="1">'Financial Highlights - Growth'!$R:$R</definedName>
    <definedName name="Z_D5834377_94E2_4483_93E0_3C9783C0221B_.wvu.Cols" localSheetId="8" hidden="1">'Financial Highlights - Other'!$P:$P,'Financial Highlights - Other'!#REF!</definedName>
    <definedName name="Z_D5834377_94E2_4483_93E0_3C9783C0221B_.wvu.Cols" localSheetId="7" hidden="1">'Financial Highlights P&amp;D &amp; AUMA'!$R:$R,'Financial Highlights P&amp;D &amp; AUMA'!$Z:$Z,'Financial Highlights P&amp;D &amp; AUMA'!#REF!</definedName>
    <definedName name="Z_D5834377_94E2_4483_93E0_3C9783C0221B_.wvu.Cols" localSheetId="5" hidden="1">'Source of Earnings'!$Q:$Q,'Source of Earnings'!$Y:$Y,'Source of Earnings'!#REF!</definedName>
    <definedName name="Z_D5834377_94E2_4483_93E0_3C9783C0221B_.wvu.Cols" localSheetId="10" hidden="1">'Statement of Financial Position'!$C:$C,'Statement of Financial Position'!#REF!,'Statement of Financial Position'!$K:$L,'Statement of Financial Position'!#REF!</definedName>
    <definedName name="Z_D5834377_94E2_4483_93E0_3C9783C0221B_.wvu.Cols" localSheetId="11" hidden="1">'Statements of Changes in Equity'!$Q:$Q,'Statements of Changes in Equity'!#REF!</definedName>
    <definedName name="Z_D5834377_94E2_4483_93E0_3C9783C0221B_.wvu.Cols" localSheetId="9" hidden="1">'Statements of Income'!$O:$O,'Statements of Income'!#REF!</definedName>
    <definedName name="Z_D5834377_94E2_4483_93E0_3C9783C0221B_.wvu.Cols" localSheetId="20" hidden="1">US!$O:$O,US!$U:$U,US!#REF!</definedName>
    <definedName name="Z_D5834377_94E2_4483_93E0_3C9783C0221B_.wvu.Cols" localSheetId="21" hidden="1">'US (cont)'!$O:$O</definedName>
    <definedName name="Z_D5834377_94E2_4483_93E0_3C9783C0221B_.wvu.PrintArea" localSheetId="12" hidden="1">' Statements of Cash Flows'!$A$1:$V$66</definedName>
    <definedName name="Z_D5834377_94E2_4483_93E0_3C9783C0221B_.wvu.PrintArea" localSheetId="31" hidden="1">'Actuarial Liab Info'!$A$1:$M$31</definedName>
    <definedName name="Z_D5834377_94E2_4483_93E0_3C9783C0221B_.wvu.PrintArea" localSheetId="13" hidden="1">Asia!$A$1:$V$39</definedName>
    <definedName name="Z_D5834377_94E2_4483_93E0_3C9783C0221B_.wvu.PrintArea" localSheetId="14" hidden="1">'Asia (cont)'!$A$1:$Z$38</definedName>
    <definedName name="Z_D5834377_94E2_4483_93E0_3C9783C0221B_.wvu.PrintArea" localSheetId="15" hidden="1">'Asia (con''t)'!$A$1:$Z$46</definedName>
    <definedName name="Z_D5834377_94E2_4483_93E0_3C9783C0221B_.wvu.PrintArea" localSheetId="16" hidden="1">'Asia (con''''t)'!$A$1:$Z$26</definedName>
    <definedName name="Z_D5834377_94E2_4483_93E0_3C9783C0221B_.wvu.PrintArea" localSheetId="29" hidden="1">'Bonds &amp; PP Quality &amp; Location'!$A$1:$X$60</definedName>
    <definedName name="Z_D5834377_94E2_4483_93E0_3C9783C0221B_.wvu.PrintArea" localSheetId="30" hidden="1">'Bonds &amp; PP Sector'!$A$1:$Y$31</definedName>
    <definedName name="Z_D5834377_94E2_4483_93E0_3C9783C0221B_.wvu.PrintArea" localSheetId="17" hidden="1">Canada!$A$1:$V$37</definedName>
    <definedName name="Z_D5834377_94E2_4483_93E0_3C9783C0221B_.wvu.PrintArea" localSheetId="26" hidden="1">'Corporate &amp; Other'!$A$1:$V$59</definedName>
    <definedName name="Z_D5834377_94E2_4483_93E0_3C9783C0221B_.wvu.PrintArea" localSheetId="3" hidden="1">'Financial Highlights'!$A$1:$AA$54</definedName>
    <definedName name="Z_D5834377_94E2_4483_93E0_3C9783C0221B_.wvu.PrintArea" localSheetId="8" hidden="1">'Financial Highlights - Other'!$A$1:$W$55</definedName>
    <definedName name="Z_D5834377_94E2_4483_93E0_3C9783C0221B_.wvu.PrintArea" localSheetId="4" hidden="1">'Financial Highlights Core'!$A$1:$Z$44</definedName>
    <definedName name="Z_D5834377_94E2_4483_93E0_3C9783C0221B_.wvu.PrintArea" localSheetId="7" hidden="1">'Financial Highlights P&amp;D &amp; AUMA'!$A$1:$AA$53</definedName>
    <definedName name="Z_D5834377_94E2_4483_93E0_3C9783C0221B_.wvu.PrintArea" localSheetId="24" hidden="1">'Global WAM AUM'!$A$1:$Z$42</definedName>
    <definedName name="Z_D5834377_94E2_4483_93E0_3C9783C0221B_.wvu.PrintArea" localSheetId="25" hidden="1">'Global WAM Flows'!$A$1:$Z$35</definedName>
    <definedName name="Z_D5834377_94E2_4483_93E0_3C9783C0221B_.wvu.PrintArea" localSheetId="28" hidden="1">'Portfolio Composition'!$A$1:$R$75</definedName>
    <definedName name="Z_D5834377_94E2_4483_93E0_3C9783C0221B_.wvu.PrintArea" localSheetId="5" hidden="1">'Source of Earnings'!$A$1:$Z$59</definedName>
    <definedName name="Z_D5834377_94E2_4483_93E0_3C9783C0221B_.wvu.PrintArea" localSheetId="10" hidden="1">'Statement of Financial Position'!$A$1:$M$69</definedName>
    <definedName name="Z_D5834377_94E2_4483_93E0_3C9783C0221B_.wvu.PrintArea" localSheetId="11" hidden="1">'Statements of Changes in Equity'!$A$1:$W$83</definedName>
    <definedName name="Z_D5834377_94E2_4483_93E0_3C9783C0221B_.wvu.PrintArea" localSheetId="9" hidden="1">'Statements of Income'!$A$1:$V$56</definedName>
    <definedName name="Z_D5834377_94E2_4483_93E0_3C9783C0221B_.wvu.PrintArea" localSheetId="20" hidden="1">US!$A$1:$V$40</definedName>
    <definedName name="Z_D5834377_94E2_4483_93E0_3C9783C0221B_.wvu.PrintArea" localSheetId="32" hidden="1">'VA product guarantees'!$A$1:$R$71</definedName>
    <definedName name="Z_D5834377_94E2_4483_93E0_3C9783C0221B_.wvu.Rows" localSheetId="12" hidden="1">' Statements of Cash Flows'!$16:$16,' Statements of Cash Flows'!#REF!,' Statements of Cash Flows'!$21:$21,' Statements of Cash Flows'!#REF!,' Statements of Cash Flows'!$37:$38,' Statements of Cash Flows'!$44:$44,' Statements of Cash Flows'!$49:$49</definedName>
    <definedName name="Z_D5834377_94E2_4483_93E0_3C9783C0221B_.wvu.Rows" localSheetId="13" hidden="1">Asia!#REF!,Asia!#REF!,Asia!#REF!</definedName>
    <definedName name="Z_D5834377_94E2_4483_93E0_3C9783C0221B_.wvu.Rows" localSheetId="14" hidden="1">'Asia (cont)'!#REF!</definedName>
    <definedName name="Z_D5834377_94E2_4483_93E0_3C9783C0221B_.wvu.Rows" localSheetId="17" hidden="1">Canada!#REF!,Canada!#REF!,Canada!$32:$32,Canada!#REF!,Canada!#REF!,Canada!#REF!,Canada!#REF!</definedName>
    <definedName name="Z_D5834377_94E2_4483_93E0_3C9783C0221B_.wvu.Rows" localSheetId="3" hidden="1">'Financial Highlights'!#REF!,'Financial Highlights'!#REF!</definedName>
    <definedName name="Z_D5834377_94E2_4483_93E0_3C9783C0221B_.wvu.Rows" localSheetId="5" hidden="1">'Source of Earnings'!#REF!,'Source of Earnings'!#REF!,'Source of Earnings'!#REF!</definedName>
    <definedName name="Z_D5834377_94E2_4483_93E0_3C9783C0221B_.wvu.Rows" localSheetId="10" hidden="1">'Statement of Financial Position'!$48:$48</definedName>
    <definedName name="Z_D5834377_94E2_4483_93E0_3C9783C0221B_.wvu.Rows" localSheetId="11" hidden="1">'Statements of Changes in Equity'!$13:$13,'Statements of Changes in Equity'!$21:$21,'Statements of Changes in Equity'!$23:$23,'Statements of Changes in Equity'!$28:$29,'Statements of Changes in Equity'!$32:$32,'Statements of Changes in Equity'!$38:$40,'Statements of Changes in Equity'!$44:$44,'Statements of Changes in Equity'!$46:$46,'Statements of Changes in Equity'!$51:$51,'Statements of Changes in Equity'!$54:$54,'Statements of Changes in Equity'!$69:$69,'Statements of Changes in Equity'!$74:$74,'Statements of Changes in Equity'!$77:$77</definedName>
    <definedName name="Z_D5834377_94E2_4483_93E0_3C9783C0221B_.wvu.Rows" localSheetId="9" hidden="1">'Statements of Income'!$12:$13</definedName>
    <definedName name="Z_D5834377_94E2_4483_93E0_3C9783C0221B_.wvu.Rows" localSheetId="20" hidden="1">US!#REF!,US!#REF!,US!#REF!,US!$31:$33,US!#REF!,US!#REF!,US!#REF!,US!#REF!,US!#REF!</definedName>
    <definedName name="Z_D5834377_94E2_4483_93E0_3C9783C0221B_.wvu.Rows" localSheetId="32" hidden="1">'VA product guarantees'!$47:$47</definedName>
    <definedName name="Z_FC7BBE33_4E15_11D6_99E7_00065B5EB30C_.wvu.Cols" localSheetId="32" hidden="1">'VA product guarantees'!#REF!</definedName>
    <definedName name="Z_FC7BBE33_4E15_11D6_99E7_00065B5EB30C_.wvu.PrintArea" localSheetId="29" hidden="1">'Bonds &amp; PP Quality &amp; Location'!$B$1:$X$60</definedName>
    <definedName name="Z_FC7BBE33_4E15_11D6_99E7_00065B5EB30C_.wvu.PrintArea" localSheetId="30" hidden="1">'Bonds &amp; PP Sector'!$A$1:$Y$11</definedName>
    <definedName name="Z_FC7BBE33_4E15_11D6_99E7_00065B5EB30C_.wvu.PrintArea" localSheetId="35" hidden="1">'General Information'!$A$1:$Q$71</definedName>
    <definedName name="Z_FC7BBE33_4E15_11D6_99E7_00065B5EB30C_.wvu.PrintArea" localSheetId="34" hidden="1">Glossary!$A$1:$V$55</definedName>
    <definedName name="Z_FC7BBE33_4E15_11D6_99E7_00065B5EB30C_.wvu.PrintArea" localSheetId="2" hidden="1">'Notes to readers'!$A$1:$R$54</definedName>
    <definedName name="Z_FC7BBE33_4E15_11D6_99E7_00065B5EB30C_.wvu.PrintArea" localSheetId="28" hidden="1">'Portfolio Composition'!$A$1:$P$64</definedName>
    <definedName name="Z_FC7BBE33_4E15_11D6_99E7_00065B5EB30C_.wvu.PrintArea" localSheetId="32" hidden="1">'VA product guarantees'!$A$1:$Q$71</definedName>
    <definedName name="zcs" localSheetId="13" hidden="1">{#N/A,#N/A,TRUE,"Totals";#N/A,#N/A,TRUE,"Written Quote Out";#N/A,#N/A,TRUE,"Accepted Quotes";#N/A,#N/A,TRUE,"Application on";#N/A,#N/A,TRUE,"Rejected"}</definedName>
    <definedName name="zcs" hidden="1">{#N/A,#N/A,TRUE,"Totals";#N/A,#N/A,TRUE,"Written Quote Out";#N/A,#N/A,TRUE,"Accepted Quotes";#N/A,#N/A,TRUE,"Application on";#N/A,#N/A,TRUE,"Rejected"}</definedName>
    <definedName name="zsas" localSheetId="13" hidden="1">{#N/A,#N/A,TRUE,"Written Quote Out";#N/A,#N/A,TRUE,"Accepted Quotes"}</definedName>
    <definedName name="zsas" hidden="1">{#N/A,#N/A,TRUE,"Written Quote Out";#N/A,#N/A,TRUE,"Accepted Quotes"}</definedName>
    <definedName name="zsfs" localSheetId="13" hidden="1">{"NewCo_View",#N/A,FALSE,"Calculations"}</definedName>
    <definedName name="zsfs" hidden="1">{"NewCo_View",#N/A,FALSE,"Calculations"}</definedName>
    <definedName name="zxaa" localSheetId="13" hidden="1">{"NewCo_View",#N/A,FALSE,"Calculations"}</definedName>
    <definedName name="zxaa" hidden="1">{"NewCo_View",#N/A,FALSE,"Calculations"}</definedName>
    <definedName name="zxassd" localSheetId="13" hidden="1">{"NewCo_View",#N/A,FALSE,"Calculations"}</definedName>
    <definedName name="zxassd" hidden="1">{"NewCo_View",#N/A,FALSE,"Calculations"}</definedName>
    <definedName name="zxsasa" localSheetId="13" hidden="1">{#N/A,#N/A,TRUE,"Written Quote Out";#N/A,#N/A,TRUE,"Accepted Quotes"}</definedName>
    <definedName name="zxsasa" hidden="1">{#N/A,#N/A,TRUE,"Written Quote Out";#N/A,#N/A,TRUE,"Accepted Quotes"}</definedName>
    <definedName name="zz" localSheetId="13" hidden="1">{0,0,0,0}</definedName>
    <definedName name="zz" hidden="1">{0,0,0,0}</definedName>
    <definedName name="zzzsdc" localSheetId="13" hidden="1">{#N/A,#N/A,TRUE,"Totals";#N/A,#N/A,TRUE,"Written Quote Out";#N/A,#N/A,TRUE,"Accepted Quotes";#N/A,#N/A,TRUE,"Application on";#N/A,#N/A,TRUE,"Rejected"}</definedName>
    <definedName name="zzzsdc" hidden="1">{#N/A,#N/A,TRUE,"Totals";#N/A,#N/A,TRUE,"Written Quote Out";#N/A,#N/A,TRUE,"Accepted Quotes";#N/A,#N/A,TRUE,"Application on";#N/A,#N/A,TRUE,"Rejected"}</definedName>
  </definedNames>
  <calcPr calcId="171027"/>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507" uniqueCount="941">
  <si>
    <t>Statistical Information Package</t>
  </si>
  <si>
    <t>Q2 2019</t>
  </si>
  <si>
    <t>TABLE OF CONTENTS</t>
  </si>
  <si>
    <t>Page</t>
  </si>
  <si>
    <t>Notes to Readers</t>
  </si>
  <si>
    <t>Asset Information</t>
  </si>
  <si>
    <t>Financial Highlights</t>
  </si>
  <si>
    <t xml:space="preserve">  Asset Composition and Quality</t>
  </si>
  <si>
    <t>Portfolio Composition</t>
  </si>
  <si>
    <t>Fixed Income Securities by Credit Quality and Geographic Location</t>
  </si>
  <si>
    <t>Fixed Income Securities by Sector and Unrealized Losses</t>
  </si>
  <si>
    <t>Consolidated Financial Statements</t>
  </si>
  <si>
    <t>Consolidated Statements of Income</t>
  </si>
  <si>
    <t>Consolidated Statements of Financial Position</t>
  </si>
  <si>
    <t>Actuarial Liabilities Information</t>
  </si>
  <si>
    <t>Consolidated Statements of Changes in Equity</t>
  </si>
  <si>
    <t>Variable Annuity and Segregated Fund Guarantees</t>
  </si>
  <si>
    <t>Consolidated Statements of Cash Flows</t>
  </si>
  <si>
    <t>Capital Information</t>
  </si>
  <si>
    <t>Segmented Information</t>
  </si>
  <si>
    <t>Regulatory Capital</t>
  </si>
  <si>
    <t>Asia</t>
  </si>
  <si>
    <r>
      <t>Canada</t>
    </r>
    <r>
      <rPr>
        <sz val="10"/>
        <color rgb="FFFF0000"/>
        <rFont val="Tahoma"/>
        <family val="2"/>
      </rPr>
      <t/>
    </r>
  </si>
  <si>
    <t>U.S.</t>
  </si>
  <si>
    <t>Glossary of Terms and Definitions</t>
  </si>
  <si>
    <t>Global Wealth and Asset Management</t>
  </si>
  <si>
    <t>Corporate &amp; Other</t>
  </si>
  <si>
    <t>General Information</t>
  </si>
  <si>
    <t>FINANCIAL HIGHLIGHTS</t>
  </si>
  <si>
    <t>Q4</t>
  </si>
  <si>
    <t>(Canadian $ in millions unless otherwise stated and per share information, unaudited)</t>
  </si>
  <si>
    <t>YTD</t>
  </si>
  <si>
    <t>Fiscal</t>
  </si>
  <si>
    <t>vs.</t>
  </si>
  <si>
    <t>Q2 2018</t>
  </si>
  <si>
    <t>Q3 2018</t>
  </si>
  <si>
    <t>Q4 2018</t>
  </si>
  <si>
    <t>Q1 2019</t>
  </si>
  <si>
    <r>
      <t xml:space="preserve">AER </t>
    </r>
    <r>
      <rPr>
        <b/>
        <vertAlign val="superscript"/>
        <sz val="10"/>
        <rFont val="Tahoma"/>
        <family val="2"/>
      </rPr>
      <t>1</t>
    </r>
  </si>
  <si>
    <r>
      <t>CER</t>
    </r>
    <r>
      <rPr>
        <b/>
        <vertAlign val="superscript"/>
        <sz val="10"/>
        <rFont val="Tahoma"/>
        <family val="2"/>
      </rPr>
      <t xml:space="preserve"> 1</t>
    </r>
  </si>
  <si>
    <r>
      <t xml:space="preserve">Shareholders' Net Income (loss) by Reporting Segment </t>
    </r>
    <r>
      <rPr>
        <b/>
        <vertAlign val="superscript"/>
        <sz val="10"/>
        <rFont val="Tahoma"/>
        <family val="2"/>
      </rPr>
      <t>2</t>
    </r>
  </si>
  <si>
    <t xml:space="preserve">  Asia</t>
  </si>
  <si>
    <t xml:space="preserve">  Canada</t>
  </si>
  <si>
    <t xml:space="preserve">  U.S.</t>
  </si>
  <si>
    <r>
      <t xml:space="preserve"> </t>
    </r>
    <r>
      <rPr>
        <sz val="10"/>
        <rFont val="Tahoma"/>
        <family val="2"/>
      </rPr>
      <t xml:space="preserve"> Global Wealth and Asset Management </t>
    </r>
  </si>
  <si>
    <t xml:space="preserve">  Corporate and other</t>
  </si>
  <si>
    <t xml:space="preserve">Net income (loss) attributed to shareholders </t>
  </si>
  <si>
    <t xml:space="preserve">  Preferred share dividends</t>
  </si>
  <si>
    <t>Common shareholders' net income (loss)</t>
  </si>
  <si>
    <t>Common shareholders' net income (loss) CER</t>
  </si>
  <si>
    <r>
      <t xml:space="preserve">Earnings Analysis </t>
    </r>
    <r>
      <rPr>
        <b/>
        <vertAlign val="superscript"/>
        <sz val="10"/>
        <rFont val="Tahoma"/>
        <family val="2"/>
      </rPr>
      <t>2</t>
    </r>
  </si>
  <si>
    <t>Core earnings</t>
  </si>
  <si>
    <r>
      <t xml:space="preserve">  </t>
    </r>
    <r>
      <rPr>
        <sz val="10"/>
        <rFont val="Tahoma"/>
        <family val="2"/>
      </rPr>
      <t>Global Wealth and Asset Management</t>
    </r>
  </si>
  <si>
    <t xml:space="preserve">  Corporate and other (excl. core investment gains)</t>
  </si>
  <si>
    <t xml:space="preserve">  Core investment gains</t>
  </si>
  <si>
    <t>Total core earnings</t>
  </si>
  <si>
    <t>Total core earnings CER</t>
  </si>
  <si>
    <t>Items excluded from core earnings</t>
  </si>
  <si>
    <t xml:space="preserve">  Investment-related experience outside of core earnings</t>
  </si>
  <si>
    <t xml:space="preserve">  Direct impact of equity markets and interest rates and variable annuity guarantee liabilities</t>
  </si>
  <si>
    <t xml:space="preserve">  Change in actuarial methods and assumptions</t>
  </si>
  <si>
    <t xml:space="preserve">  Reinsurance transactions</t>
  </si>
  <si>
    <t xml:space="preserve">  Restructuring charge</t>
  </si>
  <si>
    <t xml:space="preserve">  Tax-related items and other</t>
  </si>
  <si>
    <t>Net income (loss) attributed to shareholders CER</t>
  </si>
  <si>
    <r>
      <rPr>
        <vertAlign val="superscript"/>
        <sz val="10"/>
        <rFont val="Tahoma"/>
        <family val="2"/>
      </rPr>
      <t>1</t>
    </r>
    <r>
      <rPr>
        <sz val="10"/>
        <rFont val="Tahoma"/>
        <family val="2"/>
      </rPr>
      <t xml:space="preserve"> AER percentage changes are calculated using actual exchange rates. CER percentage changes are calculated on a constant exchange rate basis. </t>
    </r>
  </si>
  <si>
    <r>
      <rPr>
        <vertAlign val="superscript"/>
        <sz val="10"/>
        <rFont val="Tahoma"/>
        <family val="2"/>
      </rPr>
      <t>2</t>
    </r>
    <r>
      <rPr>
        <sz val="10"/>
        <rFont val="Tahoma"/>
        <family val="2"/>
      </rPr>
      <t xml:space="preserve"> 2018 earnings by segment reflects a restatement of 2018 earnings on assets backing capital allocated to each segment from the Corporate and Other segment to align with the methodology used in 2019.</t>
    </r>
  </si>
  <si>
    <t>Components of Direct Impact of Equity Markets and Interest Rates and Variable Annuity Guarantee Liabilities</t>
  </si>
  <si>
    <t>Direct impact of equity markets and variable annuity guarantee liabilities</t>
  </si>
  <si>
    <t>Fixed income reinvestment rates assumed in the valuation of policy liabilities</t>
  </si>
  <si>
    <t>Sale of AFS bonds and derivative positions in the Corporate and Other segment</t>
  </si>
  <si>
    <t>Direct impact of equity markets and interest rates and variable annuity guarantee liabilities</t>
  </si>
  <si>
    <t>Selected Performance Measures</t>
  </si>
  <si>
    <t xml:space="preserve">  Basic earnings (loss) per common share</t>
  </si>
  <si>
    <t xml:space="preserve">  Diluted core earnings per common share</t>
  </si>
  <si>
    <t xml:space="preserve">  Diluted earnings (loss) per common share</t>
  </si>
  <si>
    <t xml:space="preserve">  Return on common shareholders' equity (annualized) (%)</t>
  </si>
  <si>
    <t xml:space="preserve">  Core ROE (annualized) (%)</t>
  </si>
  <si>
    <t xml:space="preserve"> Segregated fund deposits </t>
  </si>
  <si>
    <t xml:space="preserve"> ASO premium equivalents</t>
  </si>
  <si>
    <t xml:space="preserve">  Segregated fund deposits</t>
  </si>
  <si>
    <t>Premiums and Deposits - Corporate &amp; Other</t>
  </si>
  <si>
    <t xml:space="preserve">  Canada </t>
  </si>
  <si>
    <t>Annuities Sales</t>
  </si>
  <si>
    <t>Global Wealth and Asset Management Gross Flows</t>
  </si>
  <si>
    <t xml:space="preserve">  Asia </t>
  </si>
  <si>
    <t xml:space="preserve">  U.S. </t>
  </si>
  <si>
    <t>FINANCIAL HIGHLIGHTS (CONT'D)</t>
  </si>
  <si>
    <t>AER</t>
  </si>
  <si>
    <t>CER</t>
  </si>
  <si>
    <r>
      <t xml:space="preserve">Earnings Analysis (Pre-tax) </t>
    </r>
    <r>
      <rPr>
        <b/>
        <vertAlign val="superscript"/>
        <sz val="9"/>
        <rFont val="Tahoma"/>
        <family val="2"/>
      </rPr>
      <t>1</t>
    </r>
  </si>
  <si>
    <r>
      <t xml:space="preserve">  </t>
    </r>
    <r>
      <rPr>
        <sz val="9"/>
        <rFont val="Tahoma"/>
        <family val="2"/>
      </rPr>
      <t>Global Wealth and Asset Management</t>
    </r>
    <r>
      <rPr>
        <sz val="9"/>
        <color rgb="FF00B050"/>
        <rFont val="Tahoma"/>
        <family val="2"/>
      </rPr>
      <t xml:space="preserve"> </t>
    </r>
  </si>
  <si>
    <t xml:space="preserve">Total core earnings </t>
  </si>
  <si>
    <t xml:space="preserve">  Restructuring charges </t>
  </si>
  <si>
    <t xml:space="preserve">Net income attributed to shareholders </t>
  </si>
  <si>
    <r>
      <t xml:space="preserve">Earnings Analysis (Tax Rate) </t>
    </r>
    <r>
      <rPr>
        <b/>
        <vertAlign val="superscript"/>
        <sz val="9"/>
        <rFont val="Tahoma"/>
        <family val="2"/>
      </rPr>
      <t>1</t>
    </r>
  </si>
  <si>
    <r>
      <t xml:space="preserve"> </t>
    </r>
    <r>
      <rPr>
        <sz val="9"/>
        <rFont val="Tahoma"/>
        <family val="2"/>
      </rPr>
      <t xml:space="preserve"> Global Wealth and Asset Management</t>
    </r>
  </si>
  <si>
    <r>
      <t xml:space="preserve">Total core earnings </t>
    </r>
    <r>
      <rPr>
        <b/>
        <vertAlign val="superscript"/>
        <sz val="9"/>
        <rFont val="Tahoma"/>
        <family val="2"/>
      </rPr>
      <t>1</t>
    </r>
  </si>
  <si>
    <t>Core General Expenses</t>
  </si>
  <si>
    <t xml:space="preserve">  Global Wealth and Asset Management </t>
  </si>
  <si>
    <t xml:space="preserve">  Corporate and Other </t>
  </si>
  <si>
    <t>Total core general expenses</t>
  </si>
  <si>
    <t>Non-core general expenses</t>
  </si>
  <si>
    <t xml:space="preserve">  Integration and acquisition costs</t>
  </si>
  <si>
    <t xml:space="preserve">  Other</t>
  </si>
  <si>
    <t>Total general expenses</t>
  </si>
  <si>
    <r>
      <t xml:space="preserve">Expense Efficiency </t>
    </r>
    <r>
      <rPr>
        <b/>
        <vertAlign val="superscript"/>
        <sz val="9"/>
        <rFont val="Tahoma"/>
        <family val="2"/>
      </rPr>
      <t>1</t>
    </r>
  </si>
  <si>
    <t>Total company</t>
  </si>
  <si>
    <r>
      <rPr>
        <vertAlign val="superscript"/>
        <sz val="10"/>
        <rFont val="Tahoma"/>
        <family val="2"/>
      </rPr>
      <t>1</t>
    </r>
    <r>
      <rPr>
        <sz val="10"/>
        <rFont val="Tahoma"/>
        <family val="2"/>
      </rPr>
      <t xml:space="preserve"> 2018 earnings and expense efficiency by segment reflects a restatement of 2018 earnings on assets backing capital allocated to each segment from the Corporate and Other segment to align with the methodology used in 2019.</t>
    </r>
  </si>
  <si>
    <t xml:space="preserve">  Corporate and Other</t>
  </si>
  <si>
    <t>FINANCIAL HIGHLIGHTS - SOURCE OF EARNINGS</t>
  </si>
  <si>
    <t>(Canadian $ in millions, unaudited)</t>
  </si>
  <si>
    <r>
      <t xml:space="preserve">Source of Earnings </t>
    </r>
    <r>
      <rPr>
        <vertAlign val="superscript"/>
        <sz val="9"/>
        <rFont val="Tahoma"/>
        <family val="2"/>
      </rPr>
      <t>1,2</t>
    </r>
    <r>
      <rPr>
        <b/>
        <sz val="9"/>
        <rFont val="Tahoma"/>
        <family val="2"/>
      </rPr>
      <t xml:space="preserve"> </t>
    </r>
  </si>
  <si>
    <t>Expected profit from in-force business</t>
  </si>
  <si>
    <t>Impact of new business</t>
  </si>
  <si>
    <t>Core investment gains</t>
  </si>
  <si>
    <t>Experience gains (losses) (excl. core investment gains)</t>
  </si>
  <si>
    <t xml:space="preserve">Management actions and changes in assumptions </t>
  </si>
  <si>
    <t>Earnings on surplus funds</t>
  </si>
  <si>
    <r>
      <t xml:space="preserve">Other </t>
    </r>
    <r>
      <rPr>
        <vertAlign val="superscript"/>
        <sz val="9"/>
        <rFont val="Tahoma"/>
        <family val="2"/>
      </rPr>
      <t>3</t>
    </r>
  </si>
  <si>
    <t xml:space="preserve">Insurance </t>
  </si>
  <si>
    <r>
      <rPr>
        <sz val="9"/>
        <rFont val="Tahoma"/>
        <family val="2"/>
      </rPr>
      <t>Global Wealth and Asset Management</t>
    </r>
    <r>
      <rPr>
        <sz val="9"/>
        <color rgb="FF00B050"/>
        <rFont val="Tahoma"/>
        <family val="2"/>
      </rPr>
      <t xml:space="preserve"> </t>
    </r>
  </si>
  <si>
    <t>Manulife Bank</t>
  </si>
  <si>
    <r>
      <t xml:space="preserve">Unallocated overhead </t>
    </r>
    <r>
      <rPr>
        <vertAlign val="superscript"/>
        <sz val="9"/>
        <rFont val="Tahoma"/>
        <family val="2"/>
      </rPr>
      <t xml:space="preserve">4 </t>
    </r>
  </si>
  <si>
    <t>Income (loss) before income taxes</t>
  </si>
  <si>
    <t xml:space="preserve">Income tax (expense) recovery </t>
  </si>
  <si>
    <t>Net income attributed to shareholders</t>
  </si>
  <si>
    <t>Common shareholders' net income</t>
  </si>
  <si>
    <t>Expected profit from in-force business CER</t>
  </si>
  <si>
    <t xml:space="preserve">Source of Earnings  - Core </t>
  </si>
  <si>
    <t>Insurance</t>
  </si>
  <si>
    <r>
      <rPr>
        <sz val="9"/>
        <rFont val="Tahoma"/>
        <family val="2"/>
      </rPr>
      <t>Manulife Bank</t>
    </r>
    <r>
      <rPr>
        <sz val="9"/>
        <color rgb="FF00B050"/>
        <rFont val="Tahoma"/>
        <family val="2"/>
      </rPr>
      <t xml:space="preserve"> </t>
    </r>
  </si>
  <si>
    <t>Core Earnings before income taxes</t>
  </si>
  <si>
    <t>Total Core Earnings</t>
  </si>
  <si>
    <r>
      <t xml:space="preserve">1 </t>
    </r>
    <r>
      <rPr>
        <sz val="9"/>
        <rFont val="Tahoma"/>
        <family val="2"/>
      </rPr>
      <t xml:space="preserve">The expected profit from in-force business denominated in foreign currencies is translated at the current quarter's statement of income rate. </t>
    </r>
  </si>
  <si>
    <r>
      <t xml:space="preserve">2 </t>
    </r>
    <r>
      <rPr>
        <sz val="9"/>
        <rFont val="Tahoma"/>
        <family val="2"/>
      </rPr>
      <t>The 'Source of Earnings' lines excludes the portion related to non-controlling interest.</t>
    </r>
  </si>
  <si>
    <r>
      <t xml:space="preserve">3 </t>
    </r>
    <r>
      <rPr>
        <sz val="9"/>
        <rFont val="Tahoma"/>
        <family val="2"/>
      </rPr>
      <t xml:space="preserve">Includes tax items related to minority interest and release of premium income tax allowables.  These balances are offset in the Income tax (expense) recovery line.  </t>
    </r>
  </si>
  <si>
    <r>
      <t xml:space="preserve">4 </t>
    </r>
    <r>
      <rPr>
        <sz val="9"/>
        <rFont val="Tahoma"/>
        <family val="2"/>
      </rPr>
      <t>Unallocated overhead represents Corporate and Other segment general expenses net of recoveries.</t>
    </r>
  </si>
  <si>
    <t>Glossary</t>
  </si>
  <si>
    <t xml:space="preserve">Expected profit from in-force business  </t>
  </si>
  <si>
    <t>Formula-driven release of PfADs (Provisions for Adverse Deviations).</t>
  </si>
  <si>
    <t>The capitalized value of future profits less PfADs in respect of new business.</t>
  </si>
  <si>
    <t>Experience gains (losses)</t>
  </si>
  <si>
    <t xml:space="preserve">Earnings impact of any differences between actual experience in the current period relative to expected experience implicit in the actuarial liabilities, and differences in current period fee income due to market performance. </t>
  </si>
  <si>
    <t>Management actions and changes in assumptions</t>
  </si>
  <si>
    <t>Earnings impact of:</t>
  </si>
  <si>
    <t>-management initiated actions in the period that generate a non-recurring current period impact.</t>
  </si>
  <si>
    <t>-changes in methods and assumptions that impact actuarial liabilities or other liabilities.</t>
  </si>
  <si>
    <t>Earnings (loss) on surplus funds</t>
  </si>
  <si>
    <t xml:space="preserve">Actual investment returns on the Company's surplus (shareholders' equity). </t>
  </si>
  <si>
    <t>Other</t>
  </si>
  <si>
    <t xml:space="preserve">Earnings items not included in any other line of the SOE. </t>
  </si>
  <si>
    <t>Income taxes</t>
  </si>
  <si>
    <t>Tax charges to income.</t>
  </si>
  <si>
    <r>
      <rPr>
        <b/>
        <sz val="10"/>
        <rFont val="Tahoma"/>
        <family val="2"/>
      </rPr>
      <t>Annualized Premium Equivalents Sales</t>
    </r>
    <r>
      <rPr>
        <b/>
        <sz val="10"/>
        <color rgb="FF00B050"/>
        <rFont val="Tahoma"/>
        <family val="2"/>
      </rPr>
      <t xml:space="preserve"> </t>
    </r>
  </si>
  <si>
    <t>Total Annualized premium equivalents sales</t>
  </si>
  <si>
    <t>Total Annualized premium equivalents sales CER</t>
  </si>
  <si>
    <r>
      <t xml:space="preserve">Insurance Sales </t>
    </r>
    <r>
      <rPr>
        <b/>
        <vertAlign val="superscript"/>
        <sz val="10"/>
        <rFont val="Tahoma"/>
        <family val="2"/>
      </rPr>
      <t>1</t>
    </r>
  </si>
  <si>
    <t xml:space="preserve">Total Insurance sales </t>
  </si>
  <si>
    <t>Total Insurance sales CER</t>
  </si>
  <si>
    <r>
      <t xml:space="preserve">1  </t>
    </r>
    <r>
      <rPr>
        <sz val="9"/>
        <rFont val="Tahoma"/>
        <family val="2"/>
      </rPr>
      <t>Insurance sales consist of 100% of recurring premiums and 10% of both excess and single premiums.</t>
    </r>
  </si>
  <si>
    <r>
      <t xml:space="preserve">Annuities Sales </t>
    </r>
    <r>
      <rPr>
        <b/>
        <vertAlign val="superscript"/>
        <sz val="10"/>
        <rFont val="Tahoma"/>
        <family val="2"/>
      </rPr>
      <t>2</t>
    </r>
  </si>
  <si>
    <t xml:space="preserve">Total Annuities sales </t>
  </si>
  <si>
    <t>Total Annuities sales CER</t>
  </si>
  <si>
    <r>
      <t xml:space="preserve">2 </t>
    </r>
    <r>
      <rPr>
        <sz val="9"/>
        <rFont val="Tahoma"/>
        <family val="2"/>
      </rPr>
      <t>Annuities sales, including single premium accumulation products, in Asia is comprised of 100% regular premiums/deposits sales and 100% single premium/deposits sales.</t>
    </r>
  </si>
  <si>
    <r>
      <t>New Business Value ("NBV")</t>
    </r>
    <r>
      <rPr>
        <sz val="10"/>
        <rFont val="Tahoma"/>
        <family val="2"/>
      </rPr>
      <t xml:space="preserve"> </t>
    </r>
    <r>
      <rPr>
        <b/>
        <vertAlign val="superscript"/>
        <sz val="10"/>
        <rFont val="Tahoma"/>
        <family val="2"/>
      </rPr>
      <t>3</t>
    </r>
  </si>
  <si>
    <t>Total New business value</t>
  </si>
  <si>
    <t>Total New business value CER</t>
  </si>
  <si>
    <r>
      <t xml:space="preserve">3 </t>
    </r>
    <r>
      <rPr>
        <sz val="9"/>
        <color theme="1"/>
        <rFont val="Tahoma"/>
        <family val="2"/>
      </rPr>
      <t>New Business Value is not calculated for Global Wealth and Asset Management businesses, Manulife Bank, Property and Casualty Reinsurance and GRS business.</t>
    </r>
  </si>
  <si>
    <t xml:space="preserve">Total Global Wealth and Asset Management Gross flows </t>
  </si>
  <si>
    <t>Total Global Wealth and Asset Management Gross flows CER</t>
  </si>
  <si>
    <t>Global Wealth and Asset Management Net Flows</t>
  </si>
  <si>
    <t xml:space="preserve">Total Global Wealth and Asset Management Net flows </t>
  </si>
  <si>
    <t>Total Global Wealth and Asset Management Net flows CER</t>
  </si>
  <si>
    <t>Premiums and Deposits - Insurance</t>
  </si>
  <si>
    <r>
      <t xml:space="preserve"> Net premiums and investment contract deposits </t>
    </r>
    <r>
      <rPr>
        <vertAlign val="superscript"/>
        <sz val="10"/>
        <rFont val="Tahoma"/>
        <family val="2"/>
      </rPr>
      <t>1,2</t>
    </r>
  </si>
  <si>
    <t xml:space="preserve">Total Premiums and deposits - Insurance </t>
  </si>
  <si>
    <t>Total Premiums and deposits - Insurance  CER</t>
  </si>
  <si>
    <r>
      <t>1</t>
    </r>
    <r>
      <rPr>
        <sz val="9"/>
        <rFont val="Tahoma"/>
        <family val="2"/>
      </rPr>
      <t xml:space="preserve"> Net premiums include life, health and annuity premiums, and premiums in the Canada Group Benefits reinsurance ceded agreement.</t>
    </r>
  </si>
  <si>
    <r>
      <t xml:space="preserve">2 </t>
    </r>
    <r>
      <rPr>
        <sz val="9"/>
        <rFont val="Tahoma"/>
        <family val="2"/>
      </rPr>
      <t xml:space="preserve">Includes the $7.0 billion impact of the  Group Pay-out Annuity transaction in Q4 2018, $3.7 billion impact of the Individual Pay-out Annuity transaction in Q3 2018, and  the $0.7 billion John Hancock </t>
    </r>
  </si>
  <si>
    <t xml:space="preserve">  Life Insurance Company of New York ("JHNY") portion of both transactions in Q1 2019.</t>
  </si>
  <si>
    <t xml:space="preserve">   </t>
  </si>
  <si>
    <r>
      <t xml:space="preserve">Assets Under Management and Administration </t>
    </r>
    <r>
      <rPr>
        <b/>
        <vertAlign val="superscript"/>
        <sz val="10"/>
        <rFont val="Tahoma"/>
        <family val="2"/>
      </rPr>
      <t>3</t>
    </r>
  </si>
  <si>
    <r>
      <t xml:space="preserve">  U.S. </t>
    </r>
    <r>
      <rPr>
        <vertAlign val="superscript"/>
        <sz val="10"/>
        <rFont val="Tahoma"/>
        <family val="2"/>
      </rPr>
      <t>2</t>
    </r>
  </si>
  <si>
    <r>
      <t xml:space="preserve">  Global Wealth and Asset Management </t>
    </r>
    <r>
      <rPr>
        <vertAlign val="superscript"/>
        <sz val="10"/>
        <rFont val="Tahoma"/>
        <family val="2"/>
      </rPr>
      <t>4</t>
    </r>
  </si>
  <si>
    <t>Total Assets under management and administration</t>
  </si>
  <si>
    <t>Total Assets under management and administration CER</t>
  </si>
  <si>
    <r>
      <rPr>
        <vertAlign val="superscript"/>
        <sz val="9"/>
        <rFont val="Tahoma"/>
        <family val="2"/>
      </rPr>
      <t>3</t>
    </r>
    <r>
      <rPr>
        <sz val="9"/>
        <rFont val="Tahoma"/>
        <family val="2"/>
      </rPr>
      <t xml:space="preserve"> 2018 AUMA by segment reflects a restatement of 2018 assets backing capital allocated to each segment from the Corporate and Other segment to align with the methodology used in 2019.</t>
    </r>
  </si>
  <si>
    <r>
      <rPr>
        <vertAlign val="superscript"/>
        <sz val="9"/>
        <rFont val="Tahoma"/>
        <family val="2"/>
      </rPr>
      <t>4</t>
    </r>
    <r>
      <rPr>
        <sz val="9"/>
        <rFont val="Tahoma"/>
        <family val="2"/>
      </rPr>
      <t xml:space="preserve"> Global Wealth and Asset Management AUMA at June 30, 2019 is $844 billion and includes $191 billion of asset managed on behalf of other segments. (see page 23).</t>
    </r>
  </si>
  <si>
    <t xml:space="preserve">Assets Under Management </t>
  </si>
  <si>
    <r>
      <t xml:space="preserve">  General fund </t>
    </r>
    <r>
      <rPr>
        <vertAlign val="superscript"/>
        <sz val="10"/>
        <rFont val="Tahoma"/>
        <family val="2"/>
      </rPr>
      <t>2</t>
    </r>
  </si>
  <si>
    <t xml:space="preserve">  Segregated funds excluding institutional advisory accounts </t>
  </si>
  <si>
    <r>
      <t xml:space="preserve">  Mutual funds </t>
    </r>
    <r>
      <rPr>
        <vertAlign val="superscript"/>
        <sz val="10"/>
        <rFont val="Tahoma"/>
        <family val="2"/>
      </rPr>
      <t>5</t>
    </r>
  </si>
  <si>
    <t xml:space="preserve">  Institutional asset management</t>
  </si>
  <si>
    <r>
      <t xml:space="preserve">  Other funds </t>
    </r>
    <r>
      <rPr>
        <vertAlign val="superscript"/>
        <sz val="10"/>
        <rFont val="Tahoma"/>
        <family val="2"/>
      </rPr>
      <t>6</t>
    </r>
  </si>
  <si>
    <t>Total assets under management</t>
  </si>
  <si>
    <t>Assets under administration</t>
  </si>
  <si>
    <t>Total assets under management and administration</t>
  </si>
  <si>
    <r>
      <t xml:space="preserve">5 </t>
    </r>
    <r>
      <rPr>
        <sz val="9"/>
        <rFont val="Tahoma"/>
        <family val="2"/>
      </rPr>
      <t>Includes ETF assets.</t>
    </r>
  </si>
  <si>
    <r>
      <t xml:space="preserve">6 </t>
    </r>
    <r>
      <rPr>
        <sz val="9"/>
        <rFont val="Tahoma"/>
        <family val="2"/>
      </rPr>
      <t>Other funds includes College Savings (529 plan).</t>
    </r>
  </si>
  <si>
    <t>Common Share Statistics</t>
  </si>
  <si>
    <t>Share Price - Toronto (in Canadian $)</t>
  </si>
  <si>
    <t xml:space="preserve">   high</t>
  </si>
  <si>
    <t xml:space="preserve">   low</t>
  </si>
  <si>
    <t xml:space="preserve">   close</t>
  </si>
  <si>
    <t>Share Price - New York (in U.S $)</t>
  </si>
  <si>
    <t>Common shares outstanding (millions)</t>
  </si>
  <si>
    <t xml:space="preserve"> - end of period</t>
  </si>
  <si>
    <t xml:space="preserve"> - weighted average</t>
  </si>
  <si>
    <t xml:space="preserve"> - diluted weighted average </t>
  </si>
  <si>
    <r>
      <t>Dividend per common share paid in the quarter</t>
    </r>
    <r>
      <rPr>
        <vertAlign val="superscript"/>
        <sz val="10"/>
        <rFont val="Tahoma"/>
        <family val="2"/>
      </rPr>
      <t>1</t>
    </r>
  </si>
  <si>
    <t xml:space="preserve">Common share dividend payout ratio </t>
  </si>
  <si>
    <t xml:space="preserve">Common share core dividend payout ratio </t>
  </si>
  <si>
    <t>Change in Common Shares Outstanding</t>
  </si>
  <si>
    <t>Beginning Balance</t>
  </si>
  <si>
    <t>Repurchased for cancellation</t>
  </si>
  <si>
    <t>Issued under dividend reinvestment plans</t>
  </si>
  <si>
    <t>Issued on exercise of stock options and deferred share units</t>
  </si>
  <si>
    <t>Ending Balance</t>
  </si>
  <si>
    <t>Valuation Data</t>
  </si>
  <si>
    <t xml:space="preserve">Book value per common share </t>
  </si>
  <si>
    <t>Market value to book value ratio</t>
  </si>
  <si>
    <t xml:space="preserve">Book value excluding goodwill per common share </t>
  </si>
  <si>
    <t>Book value excluding AOCI per common share</t>
  </si>
  <si>
    <t>Market value to book value excluding goodwill ratio</t>
  </si>
  <si>
    <t>Market capitalization ($ billions)</t>
  </si>
  <si>
    <r>
      <t xml:space="preserve">Consolidated capital </t>
    </r>
    <r>
      <rPr>
        <vertAlign val="superscript"/>
        <sz val="10"/>
        <rFont val="Tahoma"/>
        <family val="2"/>
      </rPr>
      <t>2</t>
    </r>
  </si>
  <si>
    <r>
      <t xml:space="preserve">Financial leverage ratio </t>
    </r>
    <r>
      <rPr>
        <vertAlign val="superscript"/>
        <sz val="10"/>
        <rFont val="Tahoma"/>
        <family val="2"/>
      </rPr>
      <t>3</t>
    </r>
  </si>
  <si>
    <t xml:space="preserve">LICAT Total Ratio - The Manufacturers Life Insurance Company </t>
  </si>
  <si>
    <t>-</t>
  </si>
  <si>
    <r>
      <t>2</t>
    </r>
    <r>
      <rPr>
        <sz val="8"/>
        <rFont val="Tahoma"/>
        <family val="2"/>
      </rPr>
      <t xml:space="preserve"> Consolidated capital includes total equity less AOCI on cash flow hedges and capital instruments. Total equity includes unrealized gains and losses on AFS bonds and AFS equities, net of taxes. </t>
    </r>
  </si>
  <si>
    <t xml:space="preserve">  The net unrealized gain on AFS bonds, net of taxes, is no longer part of OSFI regulatory capital.</t>
  </si>
  <si>
    <r>
      <rPr>
        <vertAlign val="superscript"/>
        <sz val="8"/>
        <rFont val="Tahoma"/>
        <family val="2"/>
      </rPr>
      <t>3</t>
    </r>
    <r>
      <rPr>
        <sz val="8"/>
        <rFont val="Tahoma"/>
        <family val="2"/>
      </rPr>
      <t xml:space="preserve"> Financial leverage ratio is calculated as the sum of long-term debt, capital instruments, and preferred shares divided by the sum of long-term debt, capital instruments, and total equity.</t>
    </r>
  </si>
  <si>
    <r>
      <t xml:space="preserve">Foreign Exchange Information </t>
    </r>
    <r>
      <rPr>
        <vertAlign val="superscript"/>
        <sz val="10"/>
        <rFont val="Tahoma"/>
        <family val="2"/>
      </rPr>
      <t>4</t>
    </r>
  </si>
  <si>
    <t xml:space="preserve"> - Statements of Financial Position</t>
  </si>
  <si>
    <t>(CDN to $ 1 US)</t>
  </si>
  <si>
    <t>(CDN to 1 YEN)</t>
  </si>
  <si>
    <t xml:space="preserve"> - Statements of Income</t>
  </si>
  <si>
    <t xml:space="preserve">  for financial statement purposes.</t>
  </si>
  <si>
    <t>CONSOLIDATED STATEMENTS OF INCOME</t>
  </si>
  <si>
    <t xml:space="preserve">Revenue </t>
  </si>
  <si>
    <t xml:space="preserve"> Premium income</t>
  </si>
  <si>
    <t xml:space="preserve">  Gross premiums</t>
  </si>
  <si>
    <r>
      <t xml:space="preserve">  Premiums ceded to reinsurers </t>
    </r>
    <r>
      <rPr>
        <vertAlign val="superscript"/>
        <sz val="10"/>
        <rFont val="Tahoma"/>
        <family val="2"/>
      </rPr>
      <t>1</t>
    </r>
  </si>
  <si>
    <t xml:space="preserve">  Net premium income prior to New York Life reinsurance</t>
  </si>
  <si>
    <r>
      <t xml:space="preserve">  Premiums ceded, net of ceded commissions and additional consideration relating to Closed Block reinsurance transaction</t>
    </r>
    <r>
      <rPr>
        <vertAlign val="superscript"/>
        <sz val="10"/>
        <rFont val="Tahoma"/>
        <family val="2"/>
      </rPr>
      <t xml:space="preserve"> </t>
    </r>
  </si>
  <si>
    <t xml:space="preserve">  Net premiums</t>
  </si>
  <si>
    <t xml:space="preserve"> Investment income</t>
  </si>
  <si>
    <r>
      <t xml:space="preserve">  Investment income </t>
    </r>
    <r>
      <rPr>
        <vertAlign val="superscript"/>
        <sz val="10"/>
        <rFont val="Tahoma"/>
        <family val="2"/>
      </rPr>
      <t>2</t>
    </r>
  </si>
  <si>
    <r>
      <t xml:space="preserve">  Realized/ unrealized gains (losses) on assets supporting insurance and investment contract liabilities and on macro hedge program </t>
    </r>
    <r>
      <rPr>
        <vertAlign val="superscript"/>
        <sz val="10"/>
        <rFont val="Tahoma"/>
        <family val="2"/>
      </rPr>
      <t>2</t>
    </r>
  </si>
  <si>
    <t xml:space="preserve">  Net investment income (loss)</t>
  </si>
  <si>
    <t xml:space="preserve"> Other revenue</t>
  </si>
  <si>
    <t>Total revenue</t>
  </si>
  <si>
    <t>Contract benefits and expenses</t>
  </si>
  <si>
    <t xml:space="preserve">  To contract holders and beneficiaries</t>
  </si>
  <si>
    <t xml:space="preserve">     Death, disability and other claims</t>
  </si>
  <si>
    <t xml:space="preserve">     Maturity and surrender benefits</t>
  </si>
  <si>
    <t xml:space="preserve">     Annuity payments</t>
  </si>
  <si>
    <t xml:space="preserve">     Policyholder dividends and experience rating refunds</t>
  </si>
  <si>
    <t xml:space="preserve">     Net transfers (from) to segregated funds</t>
  </si>
  <si>
    <t xml:space="preserve">     Gross claims and benefits</t>
  </si>
  <si>
    <r>
      <t xml:space="preserve">     Increase (decrease) in insurance contract liabilities </t>
    </r>
    <r>
      <rPr>
        <vertAlign val="superscript"/>
        <sz val="10"/>
        <rFont val="Tahoma"/>
        <family val="2"/>
      </rPr>
      <t>3</t>
    </r>
  </si>
  <si>
    <t xml:space="preserve">     Increase (decrease) in investment contract liabilities </t>
  </si>
  <si>
    <t xml:space="preserve">     Benefits and expenses ceded to reinsurers</t>
  </si>
  <si>
    <r>
      <t xml:space="preserve">     Decrease (increase) in reinsurance assets</t>
    </r>
    <r>
      <rPr>
        <vertAlign val="superscript"/>
        <sz val="10"/>
        <rFont val="Tahoma"/>
        <family val="2"/>
      </rPr>
      <t xml:space="preserve"> 4</t>
    </r>
  </si>
  <si>
    <t>Net benefits and claims</t>
  </si>
  <si>
    <t xml:space="preserve">  General expenses </t>
  </si>
  <si>
    <t xml:space="preserve">  Investment expenses</t>
  </si>
  <si>
    <t xml:space="preserve">  Commissions</t>
  </si>
  <si>
    <t xml:space="preserve">  Interest expense</t>
  </si>
  <si>
    <t xml:space="preserve">  Net premium taxes</t>
  </si>
  <si>
    <t xml:space="preserve">  Goodwill impairment</t>
  </si>
  <si>
    <t>Total contract benefits and expenses</t>
  </si>
  <si>
    <t>Income before income taxes</t>
  </si>
  <si>
    <t xml:space="preserve">  Income tax (expense) recovery</t>
  </si>
  <si>
    <t xml:space="preserve">Net income </t>
  </si>
  <si>
    <t xml:space="preserve">  Less: net income (loss) attributed to non-controlling interests</t>
  </si>
  <si>
    <t xml:space="preserve">  Less: net income (loss) attributed to participating policyholders </t>
  </si>
  <si>
    <t xml:space="preserve">Common shareholders' net income </t>
  </si>
  <si>
    <r>
      <rPr>
        <vertAlign val="superscript"/>
        <sz val="9"/>
        <rFont val="Tahoma"/>
        <family val="2"/>
      </rPr>
      <t>1</t>
    </r>
    <r>
      <rPr>
        <sz val="9"/>
        <rFont val="Tahoma"/>
        <family val="2"/>
      </rPr>
      <t xml:space="preserve"> Includes the $7.0 billion impact of the Group Pay-out Annuity transaction in Q4 2018, the $3.7 billion impact of the Individual Pay-out Annuity transaction in Q3 2018, and the $0.7 billion JHNY portion of both transactions in Q1 2019.</t>
    </r>
  </si>
  <si>
    <r>
      <t>2</t>
    </r>
    <r>
      <rPr>
        <sz val="9"/>
        <rFont val="Tahoma"/>
        <family val="2"/>
      </rPr>
      <t xml:space="preserve"> The volatility in realized/unrealized gains (losses) on assets supporting insurance and investment contract liabilities relates primarily to the impact of interest rate changes on bond and fixed income derivative positions as well as interest rate swaps </t>
    </r>
  </si>
  <si>
    <t xml:space="preserve">  supporting the dynamic hedge program and gains and losses on macro equity hedges used as part of our equity risk management program . These items are mostly offset by changes in the measurement of our policy obligations. For fixed income assets</t>
  </si>
  <si>
    <t xml:space="preserve">  supporting insurance and investment contracts, equities supporting pass through products and derivatives related to variable annuity hedging programs, the impact of realized/ unrealized gains (losses) on the assets is largely offset in the change in</t>
  </si>
  <si>
    <t xml:space="preserve">  insurance and investment contract liabilities.</t>
  </si>
  <si>
    <r>
      <rPr>
        <vertAlign val="superscript"/>
        <sz val="9"/>
        <rFont val="Tahoma"/>
        <family val="2"/>
      </rPr>
      <t xml:space="preserve">3 </t>
    </r>
    <r>
      <rPr>
        <sz val="9"/>
        <rFont val="Tahoma"/>
        <family val="2"/>
      </rPr>
      <t>The volatility in investment income largely related to gains and losses on AFS bonds related to the management of interest rate exposures. These activities in the surplus segment are mostly offset in the measurement of our policy liabilities</t>
    </r>
  </si>
  <si>
    <t xml:space="preserve">  (see Increase (decrease) in insurance contract liabilities). </t>
  </si>
  <si>
    <r>
      <rPr>
        <vertAlign val="superscript"/>
        <sz val="9"/>
        <rFont val="Tahoma"/>
        <family val="2"/>
      </rPr>
      <t>4</t>
    </r>
    <r>
      <rPr>
        <sz val="9"/>
        <rFont val="Tahoma"/>
        <family val="2"/>
      </rPr>
      <t xml:space="preserve"> Includes the $7.5 billion impact of the Group Pay-out Annuity transaction in Q4 2018, the $3.6 billion impact of the Individual Pay-out Annuity transaction in Q3 2018, and the $0.8 billion JHNY portion of both transactions in Q1 2019.</t>
    </r>
  </si>
  <si>
    <t>CONSOLIDATED STATEMENTS OF FINANCIAL POSITION</t>
  </si>
  <si>
    <t>ASSETS</t>
  </si>
  <si>
    <t>Invested assets</t>
  </si>
  <si>
    <t>Cash and short-term securities</t>
  </si>
  <si>
    <t xml:space="preserve">Securities </t>
  </si>
  <si>
    <t xml:space="preserve">  Debt securities</t>
  </si>
  <si>
    <t xml:space="preserve">  Public equities</t>
  </si>
  <si>
    <t>Loans</t>
  </si>
  <si>
    <t xml:space="preserve">  Mortgages</t>
  </si>
  <si>
    <t xml:space="preserve">  Private placements</t>
  </si>
  <si>
    <t xml:space="preserve">  Policy loans</t>
  </si>
  <si>
    <t xml:space="preserve">  Loans to bank clients</t>
  </si>
  <si>
    <t>Real estate</t>
  </si>
  <si>
    <t xml:space="preserve">Other invested assets </t>
  </si>
  <si>
    <t>Total invested assets</t>
  </si>
  <si>
    <t>Other assets</t>
  </si>
  <si>
    <t>Accrued investment income</t>
  </si>
  <si>
    <t>Outstanding premiums</t>
  </si>
  <si>
    <t>Derivatives</t>
  </si>
  <si>
    <t xml:space="preserve">Reinsurance assets </t>
  </si>
  <si>
    <t>Deferred tax asset</t>
  </si>
  <si>
    <t>Goodwill and intangible assets</t>
  </si>
  <si>
    <t>Miscellaneous</t>
  </si>
  <si>
    <t>Total other assets</t>
  </si>
  <si>
    <t>Segregated funds net assets</t>
  </si>
  <si>
    <t>Total assets</t>
  </si>
  <si>
    <t xml:space="preserve">LIABILITIES AND EQUITY </t>
  </si>
  <si>
    <t>Policy liabilities</t>
  </si>
  <si>
    <t>Insurance contract liabilities</t>
  </si>
  <si>
    <t>Investment contract liabilities</t>
  </si>
  <si>
    <t>Deposits from bank clients</t>
  </si>
  <si>
    <t>Deferred tax liabilities</t>
  </si>
  <si>
    <t>Other liabilities</t>
  </si>
  <si>
    <t>Long-term debt</t>
  </si>
  <si>
    <t>Capital instruments</t>
  </si>
  <si>
    <t>Liabilities for subscription receipts</t>
  </si>
  <si>
    <t>Segregated funds net liabilities</t>
  </si>
  <si>
    <t>Total liabilities</t>
  </si>
  <si>
    <t>Equity</t>
  </si>
  <si>
    <t>Issued share capital</t>
  </si>
  <si>
    <t>Preferred shares</t>
  </si>
  <si>
    <t>Common shares</t>
  </si>
  <si>
    <t>Contributed surplus</t>
  </si>
  <si>
    <t xml:space="preserve">Shareholders' retained earnings </t>
  </si>
  <si>
    <t>Shareholders' accumulated other comprehensive income (loss)</t>
  </si>
  <si>
    <t>Pension and other post-employment plans</t>
  </si>
  <si>
    <t>Available-for-sale securities</t>
  </si>
  <si>
    <t>Cash flow hedges</t>
  </si>
  <si>
    <t>Real estate revaluation surplus</t>
  </si>
  <si>
    <t xml:space="preserve">Translation of foreign operations </t>
  </si>
  <si>
    <t>Total shareholders' equity</t>
  </si>
  <si>
    <t>Participating policyholders' equity</t>
  </si>
  <si>
    <t>Non-controlling interests</t>
  </si>
  <si>
    <t>Total equity</t>
  </si>
  <si>
    <t>Total liabilities and equity</t>
  </si>
  <si>
    <t>CONSOLIDATED STATEMENTS OF CHANGES IN EQUITY</t>
  </si>
  <si>
    <t>Balance, beginning of period</t>
  </si>
  <si>
    <t>Issued</t>
  </si>
  <si>
    <t>Redeemed</t>
  </si>
  <si>
    <t>Issuance costs, net of tax</t>
  </si>
  <si>
    <t>Balance, end of period</t>
  </si>
  <si>
    <t>Repurchased</t>
  </si>
  <si>
    <t xml:space="preserve">Issued on exercise of stock options and deferred share units </t>
  </si>
  <si>
    <t>Issued under Dividend Reinvestment and Share Purchase Plans</t>
  </si>
  <si>
    <t>Issued in exchange of subscription receipts</t>
  </si>
  <si>
    <t>Purchase and cancellation</t>
  </si>
  <si>
    <t>Issuance of options on acquisition of a subsidiary</t>
  </si>
  <si>
    <t>Acquisition of non-controlling interest</t>
  </si>
  <si>
    <t>Exercise of stock options and deferred share units</t>
  </si>
  <si>
    <t>Stock option expense</t>
  </si>
  <si>
    <t>Impact of deferred tax asset rate change</t>
  </si>
  <si>
    <t xml:space="preserve"> </t>
  </si>
  <si>
    <t>Effect of accounting change</t>
  </si>
  <si>
    <t xml:space="preserve">  Leveraged leases</t>
  </si>
  <si>
    <t xml:space="preserve">  Stock-based awards</t>
  </si>
  <si>
    <t>Opening adjustment on adoption of IFRS 16</t>
  </si>
  <si>
    <t>Preferred share dividends</t>
  </si>
  <si>
    <t>Par redemption value in excess of carrying value for preferred shares redeemed</t>
  </si>
  <si>
    <t>Common share dividends</t>
  </si>
  <si>
    <t>Common shares repurchased</t>
  </si>
  <si>
    <t>Other comprehensive income (loss)</t>
  </si>
  <si>
    <t xml:space="preserve"> Remeasurement of pension and other post-employment plans, net of tax expense of $1</t>
  </si>
  <si>
    <t xml:space="preserve"> Real estate revaluation reserve, net of tax expense of nil</t>
  </si>
  <si>
    <t xml:space="preserve"> Available-for-sale ("AFS") securities unrealized gains (losses), net of tax expense of $216</t>
  </si>
  <si>
    <t xml:space="preserve"> AFS securities realized losses (gains) &amp; impairments (recoveries), net of tax recovery of $10</t>
  </si>
  <si>
    <t xml:space="preserve"> Cash flow hedges unrealized gains (losses), net of tax recovery of $7</t>
  </si>
  <si>
    <t xml:space="preserve"> Cash flow hedges realized (gains) losses, net of tax expense of nil</t>
  </si>
  <si>
    <t xml:space="preserve"> Unrealized foreign exchange gains (losses), net of $156 hedges and tax expense of $18</t>
  </si>
  <si>
    <t xml:space="preserve"> Share of other comprehensive income (loss) of associates, net of tax expense of nil</t>
  </si>
  <si>
    <t>Total shareholders' equity, end of period</t>
  </si>
  <si>
    <t>Net income (loss) attributed to participating policyholders</t>
  </si>
  <si>
    <t>Other comprehensive income attributed to participating policyholders</t>
  </si>
  <si>
    <t>Net income (loss) attributed to non-controlling interests</t>
  </si>
  <si>
    <t>Other comprehensive income (loss) attributed to non-controlling interests</t>
  </si>
  <si>
    <t>Deconsolidation of a subsidiary</t>
  </si>
  <si>
    <t>Contributions (distributions), net</t>
  </si>
  <si>
    <t>Total equity, end of period</t>
  </si>
  <si>
    <t>CONSOLIDATED STATEMENTS OF CASH FLOWS</t>
  </si>
  <si>
    <t>Operating activities</t>
  </si>
  <si>
    <t>Net income (loss)</t>
  </si>
  <si>
    <t>Adjustments</t>
  </si>
  <si>
    <t xml:space="preserve">  Increase (decrease) in insurance contract liabilities</t>
  </si>
  <si>
    <t xml:space="preserve">  Increase (decrease) in investment contract liabilities</t>
  </si>
  <si>
    <t xml:space="preserve">  Decrease (increase) in reinsurance assets</t>
  </si>
  <si>
    <t xml:space="preserve">  Amortization of premium/discount on invested assets</t>
  </si>
  <si>
    <t xml:space="preserve">  Other amortization</t>
  </si>
  <si>
    <t xml:space="preserve">  Net realized and unrealized (gains), losses on assets supporting policy liabilities</t>
  </si>
  <si>
    <t xml:space="preserve">  Net realized (gains) losses, including impairments on assets</t>
  </si>
  <si>
    <t xml:space="preserve">  Deferred income tax expense (recovery)</t>
  </si>
  <si>
    <t xml:space="preserve">  Stock option expense</t>
  </si>
  <si>
    <t>Cash provided by operating activities before undernoted items</t>
  </si>
  <si>
    <t xml:space="preserve">  Changes in policy related and operating receivables and payables</t>
  </si>
  <si>
    <t>Cash provided by (used in) operating activities</t>
  </si>
  <si>
    <t>Investing activities</t>
  </si>
  <si>
    <t xml:space="preserve">  Purchases and mortgage advances</t>
  </si>
  <si>
    <t xml:space="preserve">  Disposals and repayments</t>
  </si>
  <si>
    <t xml:space="preserve">  Changes in investment broker net receivables and payables</t>
  </si>
  <si>
    <t xml:space="preserve">  Net cash decrease from sale and purchase of subsidiaries and businesses</t>
  </si>
  <si>
    <t>Cash provided by (used in) investing activities</t>
  </si>
  <si>
    <t>Financing activities</t>
  </si>
  <si>
    <t xml:space="preserve">  Increase (decrease) in repurchase agreements and securities sold but not yet purchased</t>
  </si>
  <si>
    <t xml:space="preserve">  Issue of long-term debt, net</t>
  </si>
  <si>
    <t xml:space="preserve">  Redemption of long-term debt, net</t>
  </si>
  <si>
    <t xml:space="preserve">  Issue (redemption) of capital instruments, net</t>
  </si>
  <si>
    <t xml:space="preserve">  Issue of subscription receipts</t>
  </si>
  <si>
    <t xml:space="preserve">  Net issue (redemption) of investment contract liabilities</t>
  </si>
  <si>
    <t xml:space="preserve">  Secured borrowings from securitization transactions</t>
  </si>
  <si>
    <t xml:space="preserve">  Changes in deposits from bank clients, net</t>
  </si>
  <si>
    <t xml:space="preserve">  Lease payments</t>
  </si>
  <si>
    <t xml:space="preserve">  Shareholder dividends paid in cash</t>
  </si>
  <si>
    <t xml:space="preserve">  NCI dividends paid in cash</t>
  </si>
  <si>
    <t xml:space="preserve">  Funds borrowed (repaid), net</t>
  </si>
  <si>
    <t xml:space="preserve">  Contributions from (distributions to) non-controlling interest, net</t>
  </si>
  <si>
    <t xml:space="preserve">  Common shares repurchased</t>
  </si>
  <si>
    <t xml:space="preserve">  Common shares issued, net </t>
  </si>
  <si>
    <t xml:space="preserve">  Preferred shares issued, net</t>
  </si>
  <si>
    <t xml:space="preserve">  Preferred shares redeemed, net</t>
  </si>
  <si>
    <t>Cash provided by (used in) financing activities</t>
  </si>
  <si>
    <t xml:space="preserve">  Increase (decrease) during the period</t>
  </si>
  <si>
    <t xml:space="preserve">  Effect of foreign exchange rate changes on cash and short-term securities</t>
  </si>
  <si>
    <t xml:space="preserve">  Balance, beginning of period</t>
  </si>
  <si>
    <t>Beginning of period</t>
  </si>
  <si>
    <t xml:space="preserve">  Gross cash and short-term securities</t>
  </si>
  <si>
    <t xml:space="preserve">  Net payments in transit, included in other liabilities</t>
  </si>
  <si>
    <t>Net cash and short-term securities, beginning of period</t>
  </si>
  <si>
    <t>End of period</t>
  </si>
  <si>
    <t>Net cash and short-term securities, end of period</t>
  </si>
  <si>
    <t xml:space="preserve">ASIA </t>
  </si>
  <si>
    <t>(U.S. $ in millions, unless otherwise stated, unaudited)</t>
  </si>
  <si>
    <r>
      <t xml:space="preserve">Statements of Income </t>
    </r>
    <r>
      <rPr>
        <b/>
        <vertAlign val="superscript"/>
        <sz val="11"/>
        <rFont val="Tahoma"/>
        <family val="2"/>
      </rPr>
      <t>1</t>
    </r>
  </si>
  <si>
    <t xml:space="preserve">  Premium income</t>
  </si>
  <si>
    <t>Gross premiums</t>
  </si>
  <si>
    <t>Premiums ceded to reinsurers</t>
  </si>
  <si>
    <t xml:space="preserve">  Investment income </t>
  </si>
  <si>
    <t xml:space="preserve">  Other revenue</t>
  </si>
  <si>
    <t>Subtotal revenue</t>
  </si>
  <si>
    <t xml:space="preserve">  Realized/ unrealized gains on invested assets supporting insurance </t>
  </si>
  <si>
    <r>
      <t xml:space="preserve">  and investment contract liabilities </t>
    </r>
    <r>
      <rPr>
        <vertAlign val="superscript"/>
        <sz val="11"/>
        <rFont val="Tahoma"/>
        <family val="2"/>
      </rPr>
      <t>2</t>
    </r>
  </si>
  <si>
    <t>To contract holders and beneficiaries</t>
  </si>
  <si>
    <r>
      <t xml:space="preserve">Gross benefits and claims paid and change in insurance contract liabilities </t>
    </r>
    <r>
      <rPr>
        <vertAlign val="superscript"/>
        <sz val="11"/>
        <rFont val="Tahoma"/>
        <family val="2"/>
      </rPr>
      <t>2</t>
    </r>
  </si>
  <si>
    <t>Ceded benefits and expenses and change in reinsurance assets</t>
  </si>
  <si>
    <t xml:space="preserve">Change in investment contract liabilities </t>
  </si>
  <si>
    <t xml:space="preserve">  Less net income (loss) attributed to non-controlling interests</t>
  </si>
  <si>
    <t xml:space="preserve">  Less net income (loss) attributed to participating policyholders</t>
  </si>
  <si>
    <r>
      <t>1</t>
    </r>
    <r>
      <rPr>
        <sz val="9"/>
        <rFont val="Tahoma"/>
        <family val="2"/>
      </rPr>
      <t xml:space="preserve"> 2018 earnings  reflects a restatement of 2018 earnings on assets backing capital allocated to each segment from the Corporate and Other segment to align with the methodology used in 2019.</t>
    </r>
  </si>
  <si>
    <r>
      <t>2</t>
    </r>
    <r>
      <rPr>
        <sz val="9"/>
        <rFont val="Tahoma"/>
        <family val="2"/>
      </rPr>
      <t xml:space="preserve"> For fixed income assets supporting insurance and investment contract liabilities, equities supporting pass through products and derivatives related to variable annuity hedging programs, the impact of realized/unrealized gains</t>
    </r>
  </si>
  <si>
    <t xml:space="preserve">  (losses) on the assets is largely offset in the change in actuarial liabilities, included in contract benefits.  The gains (losses) primarily relate to fair value movements on bonds and derivatives.</t>
  </si>
  <si>
    <t xml:space="preserve">  Hong Kong</t>
  </si>
  <si>
    <t xml:space="preserve">  Japan</t>
  </si>
  <si>
    <t xml:space="preserve">  Asia Other</t>
  </si>
  <si>
    <t>Total core earnings (loss)</t>
  </si>
  <si>
    <t xml:space="preserve">  Direct impact of equity markets and interest rates and</t>
  </si>
  <si>
    <t xml:space="preserve">  variable annuity guarantee liabilities</t>
  </si>
  <si>
    <t>Total net income (loss) attributed to shareholders</t>
  </si>
  <si>
    <t>Core earnings before income taxes</t>
  </si>
  <si>
    <t>Income tax (expense) recovery</t>
  </si>
  <si>
    <t>Insurance Sales</t>
  </si>
  <si>
    <t xml:space="preserve">New Business Value (NBV) </t>
  </si>
  <si>
    <t>Hong Kong</t>
  </si>
  <si>
    <t xml:space="preserve">Japan </t>
  </si>
  <si>
    <t xml:space="preserve">Asia Other </t>
  </si>
  <si>
    <t xml:space="preserve">Total NBV </t>
  </si>
  <si>
    <t>Total NBV CER</t>
  </si>
  <si>
    <r>
      <t xml:space="preserve">New Business Value (NBV) Margin </t>
    </r>
    <r>
      <rPr>
        <vertAlign val="superscript"/>
        <sz val="11"/>
        <color theme="1"/>
        <rFont val="Tahoma"/>
        <family val="2"/>
      </rPr>
      <t>1</t>
    </r>
  </si>
  <si>
    <t>Japan</t>
  </si>
  <si>
    <t>Asia Other</t>
  </si>
  <si>
    <t>Total NBV margin</t>
  </si>
  <si>
    <t>Total NBV margin CER</t>
  </si>
  <si>
    <t>Premiums and Deposits</t>
  </si>
  <si>
    <t>Premiums and investment contract deposits</t>
  </si>
  <si>
    <t>Segregated fund and other deposits</t>
  </si>
  <si>
    <t>Total premiums and deposits</t>
  </si>
  <si>
    <t>Premiums and Deposits by Business Units</t>
  </si>
  <si>
    <t>TWPI</t>
  </si>
  <si>
    <t>TWPI CER</t>
  </si>
  <si>
    <t>Assets Under Management</t>
  </si>
  <si>
    <t xml:space="preserve">  General fund</t>
  </si>
  <si>
    <t xml:space="preserve">  Segregated funds </t>
  </si>
  <si>
    <t xml:space="preserve">Total assets under management </t>
  </si>
  <si>
    <t>Number of Agents</t>
  </si>
  <si>
    <t>Net income (loss) attributed to shareholders</t>
  </si>
  <si>
    <t>New Business Value (NBV)</t>
  </si>
  <si>
    <t>ASIA  (CONT'D)</t>
  </si>
  <si>
    <r>
      <t xml:space="preserve">CER </t>
    </r>
    <r>
      <rPr>
        <b/>
        <vertAlign val="superscript"/>
        <sz val="10"/>
        <rFont val="Tahoma"/>
        <family val="2"/>
      </rPr>
      <t>2</t>
    </r>
  </si>
  <si>
    <r>
      <t xml:space="preserve">Earnings Analysis </t>
    </r>
    <r>
      <rPr>
        <b/>
        <vertAlign val="superscript"/>
        <sz val="11"/>
        <rFont val="Tahoma"/>
        <family val="2"/>
      </rPr>
      <t>3</t>
    </r>
  </si>
  <si>
    <t xml:space="preserve">  Hong Kong </t>
  </si>
  <si>
    <t xml:space="preserve">  Asia Other </t>
  </si>
  <si>
    <t xml:space="preserve">  Regional Office </t>
  </si>
  <si>
    <t>Total Core earnings (loss)</t>
  </si>
  <si>
    <t>Total Core earnings CER</t>
  </si>
  <si>
    <r>
      <t>Source of Earnings - Core</t>
    </r>
    <r>
      <rPr>
        <b/>
        <vertAlign val="superscript"/>
        <sz val="11"/>
        <rFont val="Tahoma"/>
        <family val="2"/>
      </rPr>
      <t xml:space="preserve"> 3, 4 </t>
    </r>
  </si>
  <si>
    <r>
      <t xml:space="preserve">Other </t>
    </r>
    <r>
      <rPr>
        <vertAlign val="superscript"/>
        <sz val="11"/>
        <rFont val="Tahoma"/>
        <family val="2"/>
      </rPr>
      <t>5</t>
    </r>
  </si>
  <si>
    <r>
      <t>Income tax (expense) recovery</t>
    </r>
    <r>
      <rPr>
        <vertAlign val="superscript"/>
        <sz val="11"/>
        <rFont val="Tahoma"/>
        <family val="2"/>
      </rPr>
      <t xml:space="preserve"> </t>
    </r>
  </si>
  <si>
    <t>Total Core earnings</t>
  </si>
  <si>
    <r>
      <rPr>
        <vertAlign val="superscript"/>
        <sz val="9"/>
        <rFont val="Tahoma"/>
        <family val="2"/>
      </rPr>
      <t>1</t>
    </r>
    <r>
      <rPr>
        <sz val="9"/>
        <rFont val="Tahoma"/>
        <family val="2"/>
      </rPr>
      <t xml:space="preserve"> AER percentage changes are calculated using actual exchange rates.</t>
    </r>
  </si>
  <si>
    <r>
      <rPr>
        <vertAlign val="superscript"/>
        <sz val="9"/>
        <rFont val="Tahoma"/>
        <family val="2"/>
      </rPr>
      <t>2</t>
    </r>
    <r>
      <rPr>
        <sz val="9"/>
        <rFont val="Tahoma"/>
        <family val="2"/>
      </rPr>
      <t xml:space="preserve"> CER percentage changes are calculated on a constant exchange rate basis. </t>
    </r>
  </si>
  <si>
    <r>
      <t>3</t>
    </r>
    <r>
      <rPr>
        <sz val="9"/>
        <rFont val="Tahoma"/>
        <family val="2"/>
      </rPr>
      <t xml:space="preserve"> 2018 earnings  reflects a restatement of 2018 earnings on assets backing capital allocated to each segment from the Corporate and Other segment to align with the methodology used in 2019.</t>
    </r>
  </si>
  <si>
    <r>
      <t xml:space="preserve">4 </t>
    </r>
    <r>
      <rPr>
        <sz val="9"/>
        <rFont val="Tahoma"/>
        <family val="2"/>
      </rPr>
      <t>The 'Source of Earnings - Core' lines excludes the portion related to non-controlling interest.</t>
    </r>
  </si>
  <si>
    <t xml:space="preserve">  related to a US$22 million tax benefit due to change in China tax regulations which is presented in the Income tax expense line. Approximately US$6 million of this tax benefit, net of minority interest, relates to prior periods.</t>
  </si>
  <si>
    <t xml:space="preserve">  </t>
  </si>
  <si>
    <t>ASIA (CONT'D)</t>
  </si>
  <si>
    <t>Annualized Premium Equivalents Sales</t>
  </si>
  <si>
    <t xml:space="preserve">  Japan </t>
  </si>
  <si>
    <t xml:space="preserve">Total Annualized premium equivalents sales </t>
  </si>
  <si>
    <r>
      <t xml:space="preserve">  Asia Other</t>
    </r>
    <r>
      <rPr>
        <vertAlign val="superscript"/>
        <sz val="11"/>
        <rFont val="Tahoma"/>
        <family val="2"/>
      </rPr>
      <t xml:space="preserve"> </t>
    </r>
  </si>
  <si>
    <t>Total Annuities sales</t>
  </si>
  <si>
    <r>
      <t xml:space="preserve">1 </t>
    </r>
    <r>
      <rPr>
        <sz val="9"/>
        <color theme="1"/>
        <rFont val="Tahoma"/>
        <family val="2"/>
      </rPr>
      <t>Margins are calculated using annualized premium equivalent (APE) excluding non-controlling interest. APE is calculated as 100% of annualized first year premiums for recurring premium products,</t>
    </r>
    <r>
      <rPr>
        <b/>
        <sz val="9"/>
        <color theme="1"/>
        <rFont val="Tahoma"/>
        <family val="2"/>
      </rPr>
      <t xml:space="preserve"> </t>
    </r>
  </si>
  <si>
    <t xml:space="preserve">  and as 10% of single premiums for single premium products. Both NBV and APE used in the margin are calculated after non-controlling interest.</t>
  </si>
  <si>
    <t>Total Premiums and deposits</t>
  </si>
  <si>
    <t>Total Premiums and deposits CER</t>
  </si>
  <si>
    <t>Total Weighted Premium Income (TWPI)</t>
  </si>
  <si>
    <r>
      <t xml:space="preserve">Assets Under Management </t>
    </r>
    <r>
      <rPr>
        <b/>
        <vertAlign val="superscript"/>
        <sz val="11"/>
        <rFont val="Tahoma"/>
        <family val="2"/>
      </rPr>
      <t>1</t>
    </r>
  </si>
  <si>
    <t xml:space="preserve">Total Assets under management </t>
  </si>
  <si>
    <t>Total Assets under management CER</t>
  </si>
  <si>
    <r>
      <t>1</t>
    </r>
    <r>
      <rPr>
        <sz val="10"/>
        <rFont val="Tahoma"/>
        <family val="2"/>
      </rPr>
      <t xml:space="preserve"> 2018 AUM and earnings on assets backing capital allocated to each segment from the Corporate and Other segment have been restated to align with the capital allocation methodology used in 2019.</t>
    </r>
  </si>
  <si>
    <t>Total Number of agents</t>
  </si>
  <si>
    <r>
      <t xml:space="preserve">Canadian $ in millions - Key Metrics </t>
    </r>
    <r>
      <rPr>
        <b/>
        <vertAlign val="superscript"/>
        <sz val="11"/>
        <rFont val="Tahoma"/>
        <family val="2"/>
      </rPr>
      <t>1</t>
    </r>
  </si>
  <si>
    <t xml:space="preserve">Items excluded from core earnings </t>
  </si>
  <si>
    <t xml:space="preserve">Annualized Premium Equivalents Sales </t>
  </si>
  <si>
    <t>CANADA</t>
  </si>
  <si>
    <t>(Canadian $ millions, unaudited)</t>
  </si>
  <si>
    <t xml:space="preserve">  Income tax (expense) recovery </t>
  </si>
  <si>
    <t xml:space="preserve">  Less: net income (loss) attributed to participating policyholders</t>
  </si>
  <si>
    <r>
      <t>1</t>
    </r>
    <r>
      <rPr>
        <sz val="9"/>
        <rFont val="Tahoma"/>
        <family val="2"/>
      </rPr>
      <t xml:space="preserve"> 2018 earnings reflects a restatement of 2018 earnings on assets backing capital allocated to each segment from the Corporate and Other segment to align with the methodology used in 2019.</t>
    </r>
  </si>
  <si>
    <r>
      <t>2</t>
    </r>
    <r>
      <rPr>
        <sz val="9"/>
        <rFont val="Tahoma"/>
        <family val="2"/>
      </rPr>
      <t xml:space="preserve"> For fixed income assets supporting insurance and investment contract liabilities, equities supporting pass through products and derivatives related to variable annuity hedging programs, the impact of realized/unrealized gains (losses)</t>
    </r>
  </si>
  <si>
    <t xml:space="preserve">  on the assets is largely offset in the change in actuarial liabilities, included in contract benefits.</t>
  </si>
  <si>
    <t xml:space="preserve">  Individual Insurance</t>
  </si>
  <si>
    <t xml:space="preserve">  Group Insurance</t>
  </si>
  <si>
    <t xml:space="preserve">  Insurance</t>
  </si>
  <si>
    <t xml:space="preserve">  Annuities</t>
  </si>
  <si>
    <t xml:space="preserve">  Manulife Bank</t>
  </si>
  <si>
    <t xml:space="preserve">  Charge related to decision to change asset mix in legacy business</t>
  </si>
  <si>
    <t>Reinsurance transactions</t>
  </si>
  <si>
    <t>Total Sales</t>
  </si>
  <si>
    <t xml:space="preserve">  Fixed Products</t>
  </si>
  <si>
    <t>Total Annuities Sales</t>
  </si>
  <si>
    <t xml:space="preserve">  ASO premium equivalents</t>
  </si>
  <si>
    <t xml:space="preserve">Premiums and Deposits </t>
  </si>
  <si>
    <t xml:space="preserve">  General funds, excluding Manulife Bank net lending assets</t>
  </si>
  <si>
    <t xml:space="preserve">  Manulife Bank net lending assets</t>
  </si>
  <si>
    <t>CANADA (CONT'D)</t>
  </si>
  <si>
    <r>
      <t xml:space="preserve">Earnings Analysis </t>
    </r>
    <r>
      <rPr>
        <b/>
        <vertAlign val="superscript"/>
        <sz val="11"/>
        <rFont val="Tahoma"/>
        <family val="2"/>
      </rPr>
      <t>1</t>
    </r>
  </si>
  <si>
    <r>
      <t xml:space="preserve">  variable annuity guarantee liabilities </t>
    </r>
    <r>
      <rPr>
        <vertAlign val="superscript"/>
        <sz val="11"/>
        <rFont val="Tahoma"/>
        <family val="2"/>
      </rPr>
      <t>2</t>
    </r>
  </si>
  <si>
    <r>
      <rPr>
        <vertAlign val="superscript"/>
        <sz val="9"/>
        <rFont val="Tahoma"/>
        <family val="2"/>
      </rPr>
      <t>2</t>
    </r>
    <r>
      <rPr>
        <sz val="9"/>
        <rFont val="Tahoma"/>
        <family val="2"/>
      </rPr>
      <t xml:space="preserve"> Segregated fund products include guarantees. These products are also referred to as variable annuities.</t>
    </r>
  </si>
  <si>
    <r>
      <t xml:space="preserve">Source of Earnings - Core </t>
    </r>
    <r>
      <rPr>
        <b/>
        <vertAlign val="superscript"/>
        <sz val="11"/>
        <rFont val="Tahoma"/>
        <family val="2"/>
      </rPr>
      <t>1</t>
    </r>
  </si>
  <si>
    <r>
      <t xml:space="preserve">Annuities Sales </t>
    </r>
    <r>
      <rPr>
        <b/>
        <vertAlign val="superscript"/>
        <sz val="11"/>
        <rFont val="Tahoma"/>
        <family val="2"/>
      </rPr>
      <t>1</t>
    </r>
  </si>
  <si>
    <r>
      <t xml:space="preserve">  Retail segregated fund products </t>
    </r>
    <r>
      <rPr>
        <vertAlign val="superscript"/>
        <sz val="11"/>
        <rFont val="Tahoma"/>
        <family val="2"/>
      </rPr>
      <t>2</t>
    </r>
  </si>
  <si>
    <r>
      <rPr>
        <vertAlign val="superscript"/>
        <sz val="9"/>
        <rFont val="Tahoma"/>
        <family val="2"/>
      </rPr>
      <t>1</t>
    </r>
    <r>
      <rPr>
        <sz val="9"/>
        <rFont val="Tahoma"/>
        <family val="2"/>
      </rPr>
      <t xml:space="preserve"> Annuities sales is comprised of 100% regular premiums/deposits sales and 100% single premium/deposit sales.</t>
    </r>
  </si>
  <si>
    <r>
      <rPr>
        <vertAlign val="superscript"/>
        <sz val="9"/>
        <rFont val="Tahoma"/>
        <family val="2"/>
      </rPr>
      <t>2</t>
    </r>
    <r>
      <rPr>
        <sz val="9"/>
        <rFont val="Tahoma"/>
        <family val="2"/>
      </rPr>
      <t xml:space="preserve"> Retail segregated fund products include guarantees.  These products are also referred to as variable annuities.</t>
    </r>
  </si>
  <si>
    <r>
      <t xml:space="preserve">  Net premiums </t>
    </r>
    <r>
      <rPr>
        <vertAlign val="superscript"/>
        <sz val="11"/>
        <rFont val="Tahoma"/>
        <family val="2"/>
      </rPr>
      <t>3</t>
    </r>
    <r>
      <rPr>
        <sz val="11"/>
        <rFont val="Tahoma"/>
        <family val="2"/>
      </rPr>
      <t xml:space="preserve"> and investment contract deposits</t>
    </r>
  </si>
  <si>
    <r>
      <t>3</t>
    </r>
    <r>
      <rPr>
        <sz val="9"/>
        <rFont val="Tahoma"/>
        <family val="2"/>
      </rPr>
      <t xml:space="preserve"> Net premiums include life, health and annuity premiums, and premiums in the Canada Group Benefits reinsurance ceded agreement.</t>
    </r>
  </si>
  <si>
    <t>Premiums and Deposits by Business</t>
  </si>
  <si>
    <r>
      <t xml:space="preserve">Assets Under Management </t>
    </r>
    <r>
      <rPr>
        <b/>
        <vertAlign val="superscript"/>
        <sz val="11"/>
        <rFont val="Tahoma"/>
        <family val="2"/>
      </rPr>
      <t>4</t>
    </r>
  </si>
  <si>
    <r>
      <t>4</t>
    </r>
    <r>
      <rPr>
        <sz val="10"/>
        <rFont val="Tahoma"/>
        <family val="2"/>
      </rPr>
      <t xml:space="preserve"> 2018 AUM reflects a restatement of 2018 assets backing capital allocated to each segment from the Corporate and Other segment to align with the methodology used in 2019.</t>
    </r>
  </si>
  <si>
    <t>Manulife Bank Average Net Lending Assets</t>
  </si>
  <si>
    <t xml:space="preserve">U.S. </t>
  </si>
  <si>
    <r>
      <t xml:space="preserve">Statements of Income </t>
    </r>
    <r>
      <rPr>
        <b/>
        <vertAlign val="superscript"/>
        <sz val="11"/>
        <rFont val="Tahoma"/>
        <family val="2"/>
      </rPr>
      <t>1, 2</t>
    </r>
  </si>
  <si>
    <r>
      <t xml:space="preserve">Premiums ceded to reinsurers </t>
    </r>
    <r>
      <rPr>
        <vertAlign val="superscript"/>
        <sz val="11"/>
        <rFont val="Tahoma"/>
        <family val="2"/>
      </rPr>
      <t>3</t>
    </r>
  </si>
  <si>
    <t xml:space="preserve">  Realized/ unrealized gains (losses) on invested assets supporting insurance </t>
  </si>
  <si>
    <r>
      <t xml:space="preserve">  and investment contract liabilities </t>
    </r>
    <r>
      <rPr>
        <vertAlign val="superscript"/>
        <sz val="11"/>
        <rFont val="Tahoma"/>
        <family val="2"/>
      </rPr>
      <t>4</t>
    </r>
  </si>
  <si>
    <r>
      <t xml:space="preserve">Gross benefits and claims paid and change in insurance contract liabilities </t>
    </r>
    <r>
      <rPr>
        <vertAlign val="superscript"/>
        <sz val="11"/>
        <rFont val="Tahoma"/>
        <family val="2"/>
      </rPr>
      <t>4</t>
    </r>
  </si>
  <si>
    <r>
      <t xml:space="preserve">Ceded benefits and expenses and change in reinsurance assets </t>
    </r>
    <r>
      <rPr>
        <vertAlign val="superscript"/>
        <sz val="11"/>
        <rFont val="Tahoma"/>
        <family val="2"/>
      </rPr>
      <t>5</t>
    </r>
  </si>
  <si>
    <t xml:space="preserve">  Less net income (loss) attributed to non-controlling interest in subsidiaries</t>
  </si>
  <si>
    <r>
      <t>2</t>
    </r>
    <r>
      <rPr>
        <sz val="9"/>
        <rFont val="Tahoma"/>
        <family val="2"/>
      </rPr>
      <t xml:space="preserve"> 1Q19 amounts have been restated to conform to current year’s presentation.</t>
    </r>
  </si>
  <si>
    <r>
      <t>3</t>
    </r>
    <r>
      <rPr>
        <sz val="9"/>
        <rFont val="Tahoma"/>
        <family val="2"/>
      </rPr>
      <t xml:space="preserve">  Includes the US$5.3 billion impact of the Group Pay-out Annuity transaction in Q4 2018, the US$2.8 billion impact of the Individual Pay-out Annuity transaction in Q3 2018, and the US$0.5 billion JHNY portion of both transactions in Q1 2019.</t>
    </r>
  </si>
  <si>
    <r>
      <t>4</t>
    </r>
    <r>
      <rPr>
        <sz val="9"/>
        <rFont val="Tahoma"/>
        <family val="2"/>
      </rPr>
      <t xml:space="preserve">  For fixed income assets supporting insurance and investment contract liabilities, equities supporting pass through products and derivatives related to variable annuity hedging programs, the impact of realized/unrealized gains</t>
    </r>
  </si>
  <si>
    <r>
      <t xml:space="preserve">5  </t>
    </r>
    <r>
      <rPr>
        <sz val="9"/>
        <rFont val="Tahoma"/>
        <family val="2"/>
      </rPr>
      <t>Includes the US$5.7 billion impact of the Group Pay-out Annuity transaction in Q4 2018, the US$2.8 billion impact of the Individual Pay-out Annuity transaction in Q3 2018, and the US$0.6 billion JHNY portion of both transactions in Q1 2019.</t>
    </r>
  </si>
  <si>
    <t xml:space="preserve">  JH Life</t>
  </si>
  <si>
    <t xml:space="preserve">  JH Long-Term Care</t>
  </si>
  <si>
    <t xml:space="preserve">  U.S. Insurance</t>
  </si>
  <si>
    <t>Change in actuarial methods and assumptions</t>
  </si>
  <si>
    <t xml:space="preserve">Total Sales </t>
  </si>
  <si>
    <t>U.S. (CONT'D)</t>
  </si>
  <si>
    <t xml:space="preserve">  U.S. Annuities</t>
  </si>
  <si>
    <r>
      <t xml:space="preserve">  Premiums and investment contract deposits </t>
    </r>
    <r>
      <rPr>
        <vertAlign val="superscript"/>
        <sz val="11"/>
        <rFont val="Tahoma"/>
        <family val="2"/>
      </rPr>
      <t>1</t>
    </r>
  </si>
  <si>
    <r>
      <t xml:space="preserve">  JH Annuities </t>
    </r>
    <r>
      <rPr>
        <vertAlign val="superscript"/>
        <sz val="11"/>
        <rFont val="Tahoma"/>
        <family val="2"/>
      </rPr>
      <t>1</t>
    </r>
  </si>
  <si>
    <r>
      <t xml:space="preserve">Assets Under Management </t>
    </r>
    <r>
      <rPr>
        <b/>
        <vertAlign val="superscript"/>
        <sz val="11"/>
        <rFont val="Tahoma"/>
        <family val="2"/>
      </rPr>
      <t>2</t>
    </r>
  </si>
  <si>
    <r>
      <t xml:space="preserve">  General fund </t>
    </r>
    <r>
      <rPr>
        <vertAlign val="superscript"/>
        <sz val="11"/>
        <rFont val="Tahoma"/>
        <family val="2"/>
      </rPr>
      <t>1</t>
    </r>
  </si>
  <si>
    <r>
      <t xml:space="preserve">Canadian $ in millions - Key Metrics </t>
    </r>
    <r>
      <rPr>
        <b/>
        <vertAlign val="superscript"/>
        <sz val="11"/>
        <rFont val="Tahoma"/>
        <family val="2"/>
      </rPr>
      <t>2</t>
    </r>
  </si>
  <si>
    <r>
      <t xml:space="preserve">Total premiums and deposits </t>
    </r>
    <r>
      <rPr>
        <vertAlign val="superscript"/>
        <sz val="11"/>
        <rFont val="Tahoma"/>
        <family val="2"/>
      </rPr>
      <t>1</t>
    </r>
  </si>
  <si>
    <r>
      <t xml:space="preserve">Total assets under management </t>
    </r>
    <r>
      <rPr>
        <vertAlign val="superscript"/>
        <sz val="11"/>
        <rFont val="Tahoma"/>
        <family val="2"/>
      </rPr>
      <t>1</t>
    </r>
  </si>
  <si>
    <r>
      <t>1</t>
    </r>
    <r>
      <rPr>
        <sz val="9"/>
        <rFont val="Tahoma"/>
        <family val="2"/>
      </rPr>
      <t xml:space="preserve">  Includes the US$5.3 billion impact of the Group Pay-out Annuity transaction in Q4 2018, the US$2.8 billion impact of the Individual Pay-out Annuity transaction in Q3 2018, and the US$0.5 billion JHNY</t>
    </r>
  </si>
  <si>
    <r>
      <t xml:space="preserve">  </t>
    </r>
    <r>
      <rPr>
        <sz val="9"/>
        <rFont val="Tahoma"/>
        <family val="2"/>
      </rPr>
      <t xml:space="preserve">  portion of both transactions in Q1 2019.</t>
    </r>
  </si>
  <si>
    <r>
      <t>2</t>
    </r>
    <r>
      <rPr>
        <sz val="9"/>
        <rFont val="Tahoma"/>
        <family val="2"/>
      </rPr>
      <t xml:space="preserve">  2018 AUM and earnings on assets backing capital allocated to each segment from the Corporate and Other segment have been restated to align with the methodology used in 2019.</t>
    </r>
  </si>
  <si>
    <t xml:space="preserve">GLOBAL WEALTH AND ASSET MANAGEMENT </t>
  </si>
  <si>
    <r>
      <t>AER</t>
    </r>
    <r>
      <rPr>
        <b/>
        <vertAlign val="superscript"/>
        <sz val="10"/>
        <rFont val="Tahoma"/>
        <family val="2"/>
      </rPr>
      <t xml:space="preserve"> 1</t>
    </r>
  </si>
  <si>
    <r>
      <t xml:space="preserve">Shareholders' Income Statement </t>
    </r>
    <r>
      <rPr>
        <b/>
        <vertAlign val="superscript"/>
        <sz val="11"/>
        <rFont val="Tahoma"/>
        <family val="2"/>
      </rPr>
      <t>3</t>
    </r>
  </si>
  <si>
    <t xml:space="preserve">  Fee income</t>
  </si>
  <si>
    <t>Expenses</t>
  </si>
  <si>
    <t xml:space="preserve">  General, administrative and investment expenses</t>
  </si>
  <si>
    <t>Total expenses</t>
  </si>
  <si>
    <t>Net income attributed to shareholders CER</t>
  </si>
  <si>
    <r>
      <t xml:space="preserve">Earnings (loss) Analysis </t>
    </r>
    <r>
      <rPr>
        <b/>
        <vertAlign val="superscript"/>
        <sz val="11"/>
        <rFont val="Tahoma"/>
        <family val="2"/>
      </rPr>
      <t>3</t>
    </r>
  </si>
  <si>
    <t xml:space="preserve">Core earnings </t>
  </si>
  <si>
    <t>Core earnings CER</t>
  </si>
  <si>
    <r>
      <t xml:space="preserve">Core EBITDA by Geographic Source </t>
    </r>
    <r>
      <rPr>
        <b/>
        <vertAlign val="superscript"/>
        <sz val="11"/>
        <rFont val="Tahoma"/>
        <family val="2"/>
      </rPr>
      <t>3,4</t>
    </r>
  </si>
  <si>
    <t>Core EBITDA</t>
  </si>
  <si>
    <t>Core EBITDA CER</t>
  </si>
  <si>
    <t xml:space="preserve">  Amortization of deferred acquisition costs and other Depreciation</t>
  </si>
  <si>
    <t xml:space="preserve">  Amortization of deferred sales commissions</t>
  </si>
  <si>
    <t xml:space="preserve">  Total depreciation and amortization</t>
  </si>
  <si>
    <t xml:space="preserve">  Core income tax (expense) recovery</t>
  </si>
  <si>
    <t>Core Earnings</t>
  </si>
  <si>
    <r>
      <t xml:space="preserve">Core EBITDA Margin </t>
    </r>
    <r>
      <rPr>
        <b/>
        <vertAlign val="superscript"/>
        <sz val="11"/>
        <rFont val="Tahoma"/>
        <family val="2"/>
      </rPr>
      <t>5</t>
    </r>
  </si>
  <si>
    <t>Deferred Acquisition Costs and Deferred Sales Commissions by Geographic Source</t>
  </si>
  <si>
    <t>Total deferred acquisition costs and deferred sales commissions</t>
  </si>
  <si>
    <r>
      <rPr>
        <vertAlign val="superscript"/>
        <sz val="10"/>
        <rFont val="Tahoma"/>
        <family val="2"/>
      </rPr>
      <t>1</t>
    </r>
    <r>
      <rPr>
        <sz val="10"/>
        <rFont val="Tahoma"/>
        <family val="2"/>
      </rPr>
      <t xml:space="preserve"> AER percentage changes are calculated using actual exchange rates.</t>
    </r>
  </si>
  <si>
    <r>
      <rPr>
        <vertAlign val="superscript"/>
        <sz val="10"/>
        <rFont val="Tahoma"/>
        <family val="2"/>
      </rPr>
      <t>2</t>
    </r>
    <r>
      <rPr>
        <sz val="10"/>
        <rFont val="Tahoma"/>
        <family val="2"/>
      </rPr>
      <t xml:space="preserve"> CER percentage changes are calculated on a constant exchange rate basis. </t>
    </r>
  </si>
  <si>
    <r>
      <rPr>
        <vertAlign val="superscript"/>
        <sz val="10"/>
        <rFont val="Tahoma"/>
        <family val="2"/>
      </rPr>
      <t>3</t>
    </r>
    <r>
      <rPr>
        <sz val="10"/>
        <rFont val="Tahoma"/>
        <family val="2"/>
      </rPr>
      <t xml:space="preserve"> 1Q19 amounts have been restated to conform to current year’s presentation.</t>
    </r>
  </si>
  <si>
    <r>
      <rPr>
        <vertAlign val="superscript"/>
        <sz val="10"/>
        <rFont val="Tahoma"/>
        <family val="2"/>
      </rPr>
      <t>4</t>
    </r>
    <r>
      <rPr>
        <sz val="10"/>
        <rFont val="Tahoma"/>
        <family val="2"/>
      </rPr>
      <t xml:space="preserve"> Core EBITDA excludes certain acquisition expenses related to insurance contracts in our retirement businesses, which are deferred and amortized over the expected life time of the customer relationship under the Canadian Asset Liability Method (CALM). </t>
    </r>
  </si>
  <si>
    <r>
      <rPr>
        <vertAlign val="superscript"/>
        <sz val="10"/>
        <rFont val="Tahoma"/>
        <family val="2"/>
      </rPr>
      <t>5</t>
    </r>
    <r>
      <rPr>
        <sz val="10"/>
        <rFont val="Tahoma"/>
        <family val="2"/>
      </rPr>
      <t xml:space="preserve"> Core EBITDA margin is Core EBITDA divided by total revenue.</t>
    </r>
  </si>
  <si>
    <t xml:space="preserve">GLOBAL WEALTH AND ASSET MANAGEMENT (CONT'D) </t>
  </si>
  <si>
    <r>
      <t>Assets Under Management and Administration by Geographic Source</t>
    </r>
    <r>
      <rPr>
        <b/>
        <vertAlign val="superscript"/>
        <sz val="11"/>
        <color theme="1"/>
        <rFont val="Tahoma"/>
        <family val="2"/>
      </rPr>
      <t xml:space="preserve"> </t>
    </r>
  </si>
  <si>
    <t xml:space="preserve">  U.S. and other</t>
  </si>
  <si>
    <t>Total WAM-managed Assets under management and administration</t>
  </si>
  <si>
    <r>
      <t xml:space="preserve">   Less: Assets managed on behalf of other segments </t>
    </r>
    <r>
      <rPr>
        <vertAlign val="superscript"/>
        <sz val="11"/>
        <rFont val="Tahoma"/>
        <family val="2"/>
      </rPr>
      <t>1</t>
    </r>
  </si>
  <si>
    <r>
      <t>Assets under management and administration</t>
    </r>
    <r>
      <rPr>
        <b/>
        <vertAlign val="superscript"/>
        <sz val="11"/>
        <rFont val="Tahoma"/>
        <family val="2"/>
      </rPr>
      <t xml:space="preserve"> </t>
    </r>
  </si>
  <si>
    <t>Assets under management and administration CER</t>
  </si>
  <si>
    <t xml:space="preserve">Assets under management and administration </t>
  </si>
  <si>
    <r>
      <t xml:space="preserve">Assets under administration </t>
    </r>
    <r>
      <rPr>
        <vertAlign val="superscript"/>
        <sz val="11"/>
        <color theme="1"/>
        <rFont val="Tahoma"/>
        <family val="2"/>
      </rPr>
      <t>2</t>
    </r>
  </si>
  <si>
    <t>Assets under management and administration</t>
  </si>
  <si>
    <t xml:space="preserve">  Retail</t>
  </si>
  <si>
    <t xml:space="preserve">  Retirement</t>
  </si>
  <si>
    <t xml:space="preserve">Assets Under Management and Administration by Business Line </t>
  </si>
  <si>
    <r>
      <t xml:space="preserve">  Retirement</t>
    </r>
    <r>
      <rPr>
        <vertAlign val="superscript"/>
        <sz val="11"/>
        <rFont val="Tahoma"/>
        <family val="2"/>
      </rPr>
      <t xml:space="preserve"> </t>
    </r>
  </si>
  <si>
    <r>
      <t xml:space="preserve">  Institutional Asset Management </t>
    </r>
    <r>
      <rPr>
        <vertAlign val="superscript"/>
        <sz val="11"/>
        <color theme="1"/>
        <rFont val="Tahoma"/>
        <family val="2"/>
      </rPr>
      <t>3</t>
    </r>
  </si>
  <si>
    <t xml:space="preserve">Changes in Assets Under Management and Administration </t>
  </si>
  <si>
    <t>Beginning balance</t>
  </si>
  <si>
    <t xml:space="preserve">  Assets acquired</t>
  </si>
  <si>
    <t xml:space="preserve">  Gross flows</t>
  </si>
  <si>
    <t xml:space="preserve">  Manulife Securities non-proprietary product net flows</t>
  </si>
  <si>
    <r>
      <t xml:space="preserve">  Exchange traded fund net flows </t>
    </r>
    <r>
      <rPr>
        <vertAlign val="superscript"/>
        <sz val="11"/>
        <color theme="1"/>
        <rFont val="Tahoma"/>
        <family val="2"/>
      </rPr>
      <t>4</t>
    </r>
  </si>
  <si>
    <t xml:space="preserve">  Redemptions</t>
  </si>
  <si>
    <t xml:space="preserve">  Investment income (loss) and other</t>
  </si>
  <si>
    <t xml:space="preserve">Ending balance </t>
  </si>
  <si>
    <r>
      <rPr>
        <vertAlign val="superscript"/>
        <sz val="10"/>
        <rFont val="Tahoma"/>
        <family val="2"/>
      </rPr>
      <t>1</t>
    </r>
    <r>
      <rPr>
        <sz val="10"/>
        <rFont val="Tahoma"/>
        <family val="2"/>
      </rPr>
      <t xml:space="preserve"> Reflects assets managed by WAM business units on behalf of other, non-WAM business lines.  </t>
    </r>
  </si>
  <si>
    <r>
      <rPr>
        <vertAlign val="superscript"/>
        <sz val="10"/>
        <rFont val="Tahoma"/>
        <family val="2"/>
      </rPr>
      <t>2</t>
    </r>
    <r>
      <rPr>
        <sz val="10"/>
        <rFont val="Tahoma"/>
        <family val="2"/>
      </rPr>
      <t xml:space="preserve"> Reflects WAM-sourced assets under administration included in Assets under management and administration.</t>
    </r>
  </si>
  <si>
    <r>
      <rPr>
        <vertAlign val="superscript"/>
        <sz val="10"/>
        <rFont val="Tahoma"/>
        <family val="2"/>
      </rPr>
      <t>3</t>
    </r>
    <r>
      <rPr>
        <sz val="10"/>
        <rFont val="Tahoma"/>
        <family val="2"/>
      </rPr>
      <t xml:space="preserve"> Includes the third party institutional business of Manulife Investment Management (“MIM”); includes derivative notional associated with the Company’s liability driven investment product (“LDI”); and excludes assets managed on behalf</t>
    </r>
  </si>
  <si>
    <t xml:space="preserve">  of the Insurance businesses and the General Fund.</t>
  </si>
  <si>
    <r>
      <rPr>
        <vertAlign val="superscript"/>
        <sz val="10"/>
        <rFont val="Tahoma"/>
        <family val="2"/>
      </rPr>
      <t>4</t>
    </r>
    <r>
      <rPr>
        <sz val="10"/>
        <rFont val="Tahoma"/>
        <family val="2"/>
      </rPr>
      <t xml:space="preserve"> Excludes ETF assets that are managed on behalf of insurance businesses. </t>
    </r>
  </si>
  <si>
    <t xml:space="preserve">Net Flows by Geographic Source </t>
  </si>
  <si>
    <t>Total Net flows</t>
  </si>
  <si>
    <t>Total Net flows CER</t>
  </si>
  <si>
    <t xml:space="preserve">Net Flows by Business Line </t>
  </si>
  <si>
    <r>
      <t xml:space="preserve">  Institutional Asset Management </t>
    </r>
    <r>
      <rPr>
        <vertAlign val="superscript"/>
        <sz val="11"/>
        <color theme="1"/>
        <rFont val="Tahoma"/>
        <family val="2"/>
      </rPr>
      <t>1</t>
    </r>
  </si>
  <si>
    <r>
      <t>Total Net flows</t>
    </r>
    <r>
      <rPr>
        <b/>
        <sz val="11"/>
        <color rgb="FFFF0000"/>
        <rFont val="Tahoma"/>
        <family val="2"/>
      </rPr>
      <t xml:space="preserve"> </t>
    </r>
  </si>
  <si>
    <t xml:space="preserve">Gross Flows by Geographic Source </t>
  </si>
  <si>
    <t>Total Gross flows</t>
  </si>
  <si>
    <t>Total Gross flows CER</t>
  </si>
  <si>
    <t xml:space="preserve">Gross Flows by Business Line </t>
  </si>
  <si>
    <r>
      <rPr>
        <vertAlign val="superscript"/>
        <sz val="9"/>
        <rFont val="Tahoma"/>
        <family val="2"/>
      </rPr>
      <t>1</t>
    </r>
    <r>
      <rPr>
        <sz val="9"/>
        <rFont val="Tahoma"/>
        <family val="2"/>
      </rPr>
      <t xml:space="preserve"> Includes the third party institutional business of Manulife Investment Management (“MIM”); includes derivative notional associated with the Company’s liability driven investment product (“LDI”); and excludes assets managed on behalf of the </t>
    </r>
  </si>
  <si>
    <t xml:space="preserve">  Insurance businesses and the General Fund.</t>
  </si>
  <si>
    <t>CORPORATE AND OTHER</t>
  </si>
  <si>
    <t xml:space="preserve">  Gross investment income before items below</t>
  </si>
  <si>
    <t xml:space="preserve">  Gains (losses) on AFS equities and seed capital</t>
  </si>
  <si>
    <t xml:space="preserve">  Gains (losses) on AFS bonds and related derivative positions</t>
  </si>
  <si>
    <t xml:space="preserve">  Gains (losses) on macro hedges</t>
  </si>
  <si>
    <t xml:space="preserve">  Interest on surplus funds allocated to reporting segments</t>
  </si>
  <si>
    <t>Total revenue, net</t>
  </si>
  <si>
    <t xml:space="preserve">  Investment expenses, net</t>
  </si>
  <si>
    <t xml:space="preserve">  Changes in actuarial methods and assumptions</t>
  </si>
  <si>
    <t xml:space="preserve">  Less net income (loss) attributed to non-controlling interest</t>
  </si>
  <si>
    <t>Net income (loss) attributed to shareholders - Corporate and Investments</t>
  </si>
  <si>
    <t xml:space="preserve">  Net income attributed to shareholders' for Reinsurance business</t>
  </si>
  <si>
    <t xml:space="preserve">  Net income attributed to shareholders for Manulife Asset Management business</t>
  </si>
  <si>
    <t xml:space="preserve">  Corporate and other excluding core investment gains</t>
  </si>
  <si>
    <t>Items excluded from core loss</t>
  </si>
  <si>
    <t xml:space="preserve">  Direct impact of equity markets and interest rates</t>
  </si>
  <si>
    <t xml:space="preserve">  Change in actuarial methods and assumptions (excl. URR changes)</t>
  </si>
  <si>
    <t xml:space="preserve">  Premiums - Reinsurance business</t>
  </si>
  <si>
    <r>
      <t xml:space="preserve">Assets Under Management </t>
    </r>
    <r>
      <rPr>
        <b/>
        <vertAlign val="superscript"/>
        <sz val="11"/>
        <rFont val="Tahoma"/>
        <family val="2"/>
      </rPr>
      <t>1, 2</t>
    </r>
  </si>
  <si>
    <t xml:space="preserve">  General fund - Corporate and Investments</t>
  </si>
  <si>
    <t xml:space="preserve">  General fund - Reinsurance</t>
  </si>
  <si>
    <t xml:space="preserve">  Segregated funds - elimination of amounts held by the Company</t>
  </si>
  <si>
    <r>
      <t>1</t>
    </r>
    <r>
      <rPr>
        <sz val="9"/>
        <rFont val="Tahoma"/>
        <family val="2"/>
      </rPr>
      <t xml:space="preserve"> 2018 earnings and AUM reflects a restatement of 2018 earnings on assets backing capital allocated to each segment from the Corporate and Other segment to align with the methodology used in 2019.</t>
    </r>
  </si>
  <si>
    <r>
      <t>2</t>
    </r>
    <r>
      <rPr>
        <sz val="9"/>
        <rFont val="Tahoma"/>
        <family val="2"/>
      </rPr>
      <t xml:space="preserve"> Includes consolidation entries relating to net derivative assets reclassified from invested assets to other lines on the balance sheet.</t>
    </r>
  </si>
  <si>
    <t>Asset</t>
  </si>
  <si>
    <t>Information</t>
  </si>
  <si>
    <t>INVESTED ASSETS - PORTFOLIO COMPOSITION</t>
  </si>
  <si>
    <t>As at</t>
  </si>
  <si>
    <t>%</t>
  </si>
  <si>
    <t>Carrying value</t>
  </si>
  <si>
    <t xml:space="preserve"> % </t>
  </si>
  <si>
    <t>Debt securities</t>
  </si>
  <si>
    <t xml:space="preserve">   Government</t>
  </si>
  <si>
    <t xml:space="preserve">      Canadian government &amp; agency</t>
  </si>
  <si>
    <t xml:space="preserve">      US government &amp; agency</t>
  </si>
  <si>
    <t xml:space="preserve">      Foreign governments &amp; agency</t>
  </si>
  <si>
    <t xml:space="preserve">   Corporate</t>
  </si>
  <si>
    <t xml:space="preserve">   Securitized</t>
  </si>
  <si>
    <t xml:space="preserve">  CMBS</t>
  </si>
  <si>
    <t xml:space="preserve">  RMBS</t>
  </si>
  <si>
    <t xml:space="preserve">  ABS</t>
  </si>
  <si>
    <t>Total debt securities</t>
  </si>
  <si>
    <t>Private placement debt</t>
  </si>
  <si>
    <t>Mortgages</t>
  </si>
  <si>
    <t xml:space="preserve">   Commercial</t>
  </si>
  <si>
    <t xml:space="preserve">      Retail</t>
  </si>
  <si>
    <t xml:space="preserve">      Office</t>
  </si>
  <si>
    <t xml:space="preserve">      Multi family residential</t>
  </si>
  <si>
    <t xml:space="preserve">      Industrial</t>
  </si>
  <si>
    <t xml:space="preserve">      Other commercial</t>
  </si>
  <si>
    <t xml:space="preserve">   Other mortgages</t>
  </si>
  <si>
    <t xml:space="preserve">      Manulife Bank single family residential</t>
  </si>
  <si>
    <t xml:space="preserve">      Agriculture</t>
  </si>
  <si>
    <r>
      <t xml:space="preserve">Total mortgages </t>
    </r>
    <r>
      <rPr>
        <vertAlign val="superscript"/>
        <sz val="10"/>
        <rFont val="Tahoma"/>
        <family val="2"/>
      </rPr>
      <t>1</t>
    </r>
  </si>
  <si>
    <t>Policy loans</t>
  </si>
  <si>
    <t>Loans to bank clients</t>
  </si>
  <si>
    <t>Public equities</t>
  </si>
  <si>
    <t>Par, equity-linked and pass-through</t>
  </si>
  <si>
    <t>Nonpar and surplus</t>
  </si>
  <si>
    <t>Total public equities</t>
  </si>
  <si>
    <t>Real estate &amp; other invested assets</t>
  </si>
  <si>
    <t>Alternative long-duration assets</t>
  </si>
  <si>
    <t xml:space="preserve">    Office</t>
  </si>
  <si>
    <t xml:space="preserve">    Industrial</t>
  </si>
  <si>
    <t xml:space="preserve">    Company use</t>
  </si>
  <si>
    <t xml:space="preserve">    Other</t>
  </si>
  <si>
    <t>Total real estate</t>
  </si>
  <si>
    <t>Infrastructure</t>
  </si>
  <si>
    <t xml:space="preserve">Private equity </t>
  </si>
  <si>
    <t>Timberland</t>
  </si>
  <si>
    <t>Oil &amp; gas</t>
  </si>
  <si>
    <t>Farmland</t>
  </si>
  <si>
    <t>Total alternative long-duration assets</t>
  </si>
  <si>
    <t>Leveraged leases</t>
  </si>
  <si>
    <t>Total real estate &amp; other invested assets</t>
  </si>
  <si>
    <r>
      <t xml:space="preserve">1 </t>
    </r>
    <r>
      <rPr>
        <sz val="10"/>
        <rFont val="Tahoma"/>
        <family val="2"/>
      </rPr>
      <t>Includes government insured mortgages ($7,168 or 15% as at June 30, 2019).</t>
    </r>
  </si>
  <si>
    <r>
      <t>Fair value</t>
    </r>
    <r>
      <rPr>
        <sz val="10"/>
        <rFont val="Tahoma"/>
        <family val="2"/>
      </rPr>
      <t xml:space="preserve"> </t>
    </r>
    <r>
      <rPr>
        <vertAlign val="superscript"/>
        <sz val="10"/>
        <rFont val="Tahoma"/>
        <family val="2"/>
      </rPr>
      <t>2</t>
    </r>
  </si>
  <si>
    <r>
      <t>2</t>
    </r>
    <r>
      <rPr>
        <sz val="10"/>
        <rFont val="Tahoma"/>
        <family val="2"/>
      </rPr>
      <t xml:space="preserve"> The fair values of real estate and other investments are disclosed in the table above since the changes in the fair value of those assets backing insurance and investment contract liabilities are reflected as earnings/charges through actuarial reserves.</t>
    </r>
  </si>
  <si>
    <t>INVESTED ASSETS - FIXED INCOME SECURITIES BY CREDIT QUALITY AND GEOGRAPHIC LOCATION</t>
  </si>
  <si>
    <t>Debt Securities and Private Placement Portfolio by Credit Quality (at carrying value)</t>
  </si>
  <si>
    <t>Credit</t>
  </si>
  <si>
    <t>NAIC</t>
  </si>
  <si>
    <r>
      <t xml:space="preserve">Rating </t>
    </r>
    <r>
      <rPr>
        <vertAlign val="superscript"/>
        <sz val="10"/>
        <rFont val="Tahoma"/>
        <family val="2"/>
      </rPr>
      <t>1</t>
    </r>
  </si>
  <si>
    <t>designation</t>
  </si>
  <si>
    <t>Debt Securities</t>
  </si>
  <si>
    <t>AAA</t>
  </si>
  <si>
    <t>AA</t>
  </si>
  <si>
    <t>A</t>
  </si>
  <si>
    <t>BBB</t>
  </si>
  <si>
    <t>BB</t>
  </si>
  <si>
    <t>B &amp; lower, and unrated</t>
  </si>
  <si>
    <t>4 &amp; below</t>
  </si>
  <si>
    <t>Total</t>
  </si>
  <si>
    <t>Private Placements</t>
  </si>
  <si>
    <r>
      <t>1</t>
    </r>
    <r>
      <rPr>
        <sz val="10"/>
        <rFont val="Tahoma"/>
        <family val="2"/>
      </rPr>
      <t xml:space="preserve"> The Company replicates exposure to specific issuers by selling credit protection via credit default swaps (CDS) to complement its cash bond investments.  The Company does not use CDS to leverage its credit risk exposure and any CDS protection sold is </t>
    </r>
  </si>
  <si>
    <t xml:space="preserve">   backed by government security holdings.  In order to reflect the actual credit exposure held by the Company, the credit quality carrying values have been adjusted to reflect the credit quality of the underlying issuers referenced in the CDS sold by the </t>
  </si>
  <si>
    <t xml:space="preserve">   Company. At June 30, 2019, the Company had $643 (March 31, 2019 : $633) notional outstanding of CDS protection sold.</t>
  </si>
  <si>
    <t>Debt Securities and Private Placement Portfolio by Geographic Location (at carrying value)</t>
  </si>
  <si>
    <t>Country</t>
  </si>
  <si>
    <t>Canada</t>
  </si>
  <si>
    <t>Europe</t>
  </si>
  <si>
    <t>Asia &amp; Other</t>
  </si>
  <si>
    <t xml:space="preserve">      </t>
  </si>
  <si>
    <t>INVESTED ASSETS - FIXED INCOME SECURITIES BY SECTOR AND UNREALIZED LOSSES</t>
  </si>
  <si>
    <t>Portfolio by Sector / Industry Holdings (at carrying value)</t>
  </si>
  <si>
    <t>Carrying</t>
  </si>
  <si>
    <t>Investment</t>
  </si>
  <si>
    <t>value</t>
  </si>
  <si>
    <t>grade %</t>
  </si>
  <si>
    <t>Government &amp; agency</t>
  </si>
  <si>
    <t>Utilities</t>
  </si>
  <si>
    <t>Financial</t>
  </si>
  <si>
    <t xml:space="preserve">Energy </t>
  </si>
  <si>
    <t>Consumer (non-cyclical)</t>
  </si>
  <si>
    <t>Industrial</t>
  </si>
  <si>
    <t>Basic materials</t>
  </si>
  <si>
    <t>Consumer (cyclical)</t>
  </si>
  <si>
    <t>Securitized MBS/ABS</t>
  </si>
  <si>
    <t>Telecommunications</t>
  </si>
  <si>
    <t>Technology</t>
  </si>
  <si>
    <t>Media &amp; internet</t>
  </si>
  <si>
    <t>Diversified &amp; miscellaneous</t>
  </si>
  <si>
    <t>Unrealized (losses)</t>
  </si>
  <si>
    <t>Gross unrealized (losses)</t>
  </si>
  <si>
    <t>Amounts</t>
  </si>
  <si>
    <t>Amortized</t>
  </si>
  <si>
    <t>&lt; 80% cost</t>
  </si>
  <si>
    <t>cost</t>
  </si>
  <si>
    <t>$</t>
  </si>
  <si>
    <t>&gt; 6 months</t>
  </si>
  <si>
    <t xml:space="preserve">  Government</t>
  </si>
  <si>
    <t xml:space="preserve">  Corporate</t>
  </si>
  <si>
    <t xml:space="preserve">     Financials</t>
  </si>
  <si>
    <t xml:space="preserve">     Non-financials</t>
  </si>
  <si>
    <t xml:space="preserve">      CMBS</t>
  </si>
  <si>
    <t xml:space="preserve"> -   </t>
  </si>
  <si>
    <t xml:space="preserve">      RMBS</t>
  </si>
  <si>
    <t xml:space="preserve">      ABS</t>
  </si>
  <si>
    <r>
      <t xml:space="preserve">Fixed income securities </t>
    </r>
    <r>
      <rPr>
        <vertAlign val="superscript"/>
        <sz val="10"/>
        <rFont val="Tahoma"/>
        <family val="2"/>
      </rPr>
      <t>1</t>
    </r>
  </si>
  <si>
    <r>
      <t xml:space="preserve">1 </t>
    </r>
    <r>
      <rPr>
        <sz val="10"/>
        <rFont val="Tahoma"/>
        <family val="2"/>
      </rPr>
      <t>Gross unrealized losses consist of unrealized losses on AFS debt securities and private placements held at cost in the Corporate Surplus segments, as well as the difference between fair value and amortized cost on debt securities and private placements held in liability segments.  Losses on AFS debt securities held in Surplus and on all private placements are realized upon sale or by credit impairment.  However, for fixed income securities supporting CALM liabilities, losses are only realized upon credit impairment because unrealized gains and losses on debt securities, which impact net investment income, are largely offset by the changes in actuarial liabilities unless the security is credit impaired.</t>
    </r>
  </si>
  <si>
    <t>Actuarial Liabilities</t>
  </si>
  <si>
    <t>VARIABLE ANNUITY AND SEGREGATED FUND GUARANTEES</t>
  </si>
  <si>
    <t>(Canadian $millions, unaudited)</t>
  </si>
  <si>
    <t>Guarantee Value</t>
  </si>
  <si>
    <r>
      <t xml:space="preserve">Net Amount at Risk </t>
    </r>
    <r>
      <rPr>
        <vertAlign val="superscript"/>
        <sz val="10"/>
        <rFont val="Tahoma"/>
        <family val="2"/>
      </rPr>
      <t>2</t>
    </r>
  </si>
  <si>
    <r>
      <t xml:space="preserve">Gross Amount </t>
    </r>
    <r>
      <rPr>
        <vertAlign val="superscript"/>
        <sz val="10"/>
        <rFont val="Tahoma"/>
        <family val="2"/>
      </rPr>
      <t>4</t>
    </r>
  </si>
  <si>
    <t>Amount Reinsured</t>
  </si>
  <si>
    <r>
      <t>Net of Reinsurance</t>
    </r>
    <r>
      <rPr>
        <vertAlign val="superscript"/>
        <sz val="10"/>
        <rFont val="Tahoma"/>
        <family val="2"/>
      </rPr>
      <t>1</t>
    </r>
  </si>
  <si>
    <r>
      <t xml:space="preserve">Policy Liabilities Held </t>
    </r>
    <r>
      <rPr>
        <vertAlign val="superscript"/>
        <sz val="10"/>
        <rFont val="Tahoma"/>
        <family val="2"/>
      </rPr>
      <t>3,5</t>
    </r>
  </si>
  <si>
    <r>
      <t xml:space="preserve">SFG Capital </t>
    </r>
    <r>
      <rPr>
        <vertAlign val="superscript"/>
        <sz val="8"/>
        <rFont val="Tahoma"/>
        <family val="2"/>
      </rPr>
      <t>6</t>
    </r>
  </si>
  <si>
    <t>Policy Liabilities Held
plus Capital</t>
  </si>
  <si>
    <r>
      <t xml:space="preserve"> Net of Reinsurance</t>
    </r>
    <r>
      <rPr>
        <vertAlign val="superscript"/>
        <sz val="10"/>
        <rFont val="Tahoma"/>
        <family val="2"/>
      </rPr>
      <t>1</t>
    </r>
  </si>
  <si>
    <t>Net</t>
  </si>
  <si>
    <r>
      <t xml:space="preserve">Guarantee Value </t>
    </r>
    <r>
      <rPr>
        <vertAlign val="superscript"/>
        <sz val="10"/>
        <rFont val="Tahoma"/>
        <family val="2"/>
      </rPr>
      <t>4</t>
    </r>
  </si>
  <si>
    <r>
      <t xml:space="preserve">Fund Value </t>
    </r>
    <r>
      <rPr>
        <vertAlign val="superscript"/>
        <sz val="10"/>
        <rFont val="Tahoma"/>
        <family val="2"/>
      </rPr>
      <t>4</t>
    </r>
  </si>
  <si>
    <r>
      <t xml:space="preserve">Amount at Risk </t>
    </r>
    <r>
      <rPr>
        <vertAlign val="superscript"/>
        <sz val="10"/>
        <rFont val="Tahoma"/>
        <family val="2"/>
      </rPr>
      <t>2,4</t>
    </r>
  </si>
  <si>
    <t>Withdrawal Benefits</t>
  </si>
  <si>
    <t>Income Benefits</t>
  </si>
  <si>
    <t>Death Benefits</t>
  </si>
  <si>
    <t>Maturity Benefits</t>
  </si>
  <si>
    <t>Reinsurance &amp; Other</t>
  </si>
  <si>
    <r>
      <rPr>
        <vertAlign val="superscript"/>
        <sz val="10"/>
        <rFont val="Tahoma"/>
        <family val="2"/>
      </rPr>
      <t>1</t>
    </r>
    <r>
      <rPr>
        <sz val="10"/>
        <rFont val="Tahoma"/>
        <family val="2"/>
      </rPr>
      <t xml:space="preserve">  Net of amounts ceded to 3rd party reinsurers.  Amounts reinsured include amounts covered under stop loss treaties as well as first dollar treaties.  Some of the treaties include deductibles and claims limits.</t>
    </r>
  </si>
  <si>
    <r>
      <rPr>
        <vertAlign val="superscript"/>
        <sz val="10"/>
        <rFont val="Tahoma"/>
        <family val="2"/>
      </rPr>
      <t>2</t>
    </r>
    <r>
      <rPr>
        <sz val="10"/>
        <rFont val="Tahoma"/>
        <family val="2"/>
      </rPr>
      <t xml:space="preserve">  Net Amount at Risk is based on sum of excess of guarantee value over fund value only on contracts where amount at risk is currently positive.</t>
    </r>
  </si>
  <si>
    <r>
      <rPr>
        <vertAlign val="superscript"/>
        <sz val="10"/>
        <rFont val="Tahoma"/>
        <family val="2"/>
      </rPr>
      <t>3</t>
    </r>
    <r>
      <rPr>
        <sz val="10"/>
        <rFont val="Tahoma"/>
        <family val="2"/>
      </rPr>
      <t xml:space="preserve">  Under Phase I of IFRS 4, former Canadian GAAP valuation practices continue to apply to insurance contracts.  This requires that reserves for segregated fund and variable products have a Conditional Tail Expectation ("CTE") of between 60 and 80. </t>
    </r>
  </si>
  <si>
    <t xml:space="preserve">  We hold CTE(70) level policy liabilities for both unhedged business and dynamically hedged business.</t>
  </si>
  <si>
    <r>
      <rPr>
        <vertAlign val="superscript"/>
        <sz val="10"/>
        <rFont val="Tahoma"/>
        <family val="2"/>
      </rPr>
      <t>4</t>
    </r>
    <r>
      <rPr>
        <sz val="10"/>
        <rFont val="Tahoma"/>
        <family val="2"/>
      </rPr>
      <t xml:space="preserve"> Total Guarantee Value, Total Fund Value and Net Amount at Risk includes certain HK products which are classified as investment contracts under IFRS.  There is no reinsurance or hedging for these products.</t>
    </r>
  </si>
  <si>
    <r>
      <rPr>
        <vertAlign val="superscript"/>
        <sz val="10"/>
        <rFont val="Tahoma"/>
        <family val="2"/>
      </rPr>
      <t>5</t>
    </r>
    <r>
      <rPr>
        <sz val="10"/>
        <rFont val="Tahoma"/>
        <family val="2"/>
      </rPr>
      <t xml:space="preserve"> The policy liabilities are held within the insurance contract liabilities, investment contract liabilities and other liabilities, as applicable under IFRS and are shown net of reinsurance.</t>
    </r>
  </si>
  <si>
    <r>
      <rPr>
        <vertAlign val="superscript"/>
        <sz val="10"/>
        <rFont val="Tahoma"/>
        <family val="2"/>
      </rPr>
      <t xml:space="preserve">6 </t>
    </r>
    <r>
      <rPr>
        <sz val="10"/>
        <rFont val="Tahoma"/>
        <family val="2"/>
      </rPr>
      <t xml:space="preserve">Starting Q1 2018, the Segregated Fund Guaranteed (SFG) Capital is approximated by 100% of the LICAT capital requirement multiplied by a scalar of 1.05 and grossed up based on a 120% capital ratio </t>
    </r>
  </si>
  <si>
    <t>The net amount at risk is not currently payable. Guaranteed death benefits are contingent and only payable upon the eventual death of policyholders if fund values remain below guarantee values. Withdrawal, accumulation and income benefits are also contingent</t>
  </si>
  <si>
    <t xml:space="preserve">and only payable at scheduled maturity in the future, if the policyholders are still living and have not terminated their policies and fund values remain below guarantee values.  </t>
  </si>
  <si>
    <t xml:space="preserve">Guaranteed benefits in a single contract are frequently a combination of death benefit and living benefit (withdrawal / maturity / income). </t>
  </si>
  <si>
    <t>Death benefit amounts shown reflect only stand alone death benefits plus any excess of death benefits over living benefits on contracts with both death and other benefit forms.</t>
  </si>
  <si>
    <t>REGULATORY CAPITAL</t>
  </si>
  <si>
    <t>Q2</t>
  </si>
  <si>
    <t>Q1</t>
  </si>
  <si>
    <t>Q3</t>
  </si>
  <si>
    <t>The Manufacturers Life Insurance Company's LICAT</t>
  </si>
  <si>
    <t>Available Capital Components:</t>
  </si>
  <si>
    <t>Tier 1 capital</t>
  </si>
  <si>
    <t xml:space="preserve">Retained earnings </t>
  </si>
  <si>
    <t>Other Tier 1 capital</t>
  </si>
  <si>
    <t>Gross Tier 1 capital</t>
  </si>
  <si>
    <t>Deductions:</t>
  </si>
  <si>
    <t>Goodwill and Intangibles</t>
  </si>
  <si>
    <t>Tier 1 capital (A)</t>
  </si>
  <si>
    <t xml:space="preserve">Tier 2 Capital </t>
  </si>
  <si>
    <t>Gross Tier 2 capital</t>
  </si>
  <si>
    <t>Deductions</t>
  </si>
  <si>
    <t xml:space="preserve"> - </t>
  </si>
  <si>
    <t>Tier 2 capital (B)</t>
  </si>
  <si>
    <t>Total Available Capital (C) = (A+B)</t>
  </si>
  <si>
    <t>Surplus Allowance and Eligible Deposits (D)</t>
  </si>
  <si>
    <t>Base Solvency Buffer Components</t>
  </si>
  <si>
    <t>Non-Participating Business</t>
  </si>
  <si>
    <t>Credit risk</t>
  </si>
  <si>
    <t>Market risk</t>
  </si>
  <si>
    <t>Insurance risk</t>
  </si>
  <si>
    <t>Less: Credits for Adjustable Products</t>
  </si>
  <si>
    <t>Participating Business</t>
  </si>
  <si>
    <t>Capital Requirements for Credit, Market and Insurance Risks for Participating Products, net of Par Credits</t>
  </si>
  <si>
    <t xml:space="preserve">    Less: Diversification and Other Credits</t>
  </si>
  <si>
    <t>Capital Requirements for Non-Participating and Participating Business, net of Credits</t>
  </si>
  <si>
    <t>Segregated fund risk</t>
  </si>
  <si>
    <t>Operational and other risks</t>
  </si>
  <si>
    <t>Subtotal of Base Solvency Buffer Components (E)</t>
  </si>
  <si>
    <t>Base Solvency Buffer (F) = E x 105%</t>
  </si>
  <si>
    <t>Total LICAT Ratio = (C+D)/F</t>
  </si>
  <si>
    <t>Excess Total Capital over Supervisory Target Ratio of 100%  = (C+D) - 100% x F</t>
  </si>
  <si>
    <t xml:space="preserve">GLOSSARY OF TERMS AND DEFINITIONS </t>
  </si>
  <si>
    <t>GENERAL INFORMATION</t>
  </si>
  <si>
    <t>MANULIFE FINANCIAL CORPORATION HEAD OFFICE</t>
  </si>
  <si>
    <t xml:space="preserve">INVESTOR INFORMATION </t>
  </si>
  <si>
    <t>200 Bloor Street East</t>
  </si>
  <si>
    <t>Adrienne O'Neill, Investor Relations</t>
  </si>
  <si>
    <t>Toronto, Ontario</t>
  </si>
  <si>
    <t>(416) 926-6997</t>
  </si>
  <si>
    <t>Canada M4W 1E5</t>
  </si>
  <si>
    <t>E-mail: adrienne_oneill@manulife.com</t>
  </si>
  <si>
    <t>Web Site: www.manulife.com</t>
  </si>
  <si>
    <t>TRANSFER AGENT</t>
  </si>
  <si>
    <t>INDUSTRY RATING INFORMATION</t>
  </si>
  <si>
    <t>The following credit rating agencies each assigned financial strength ratings to our main operating subsidiaries, The Manufacturers Life Insurance Company and John Hancock Life Insurance Company (U.S.A.), thereby recognizing these companies as having strong credit ratings in the insurance industry.</t>
  </si>
  <si>
    <t>CIBC Mellon Trust Company</t>
  </si>
  <si>
    <t>1-800-783-9495</t>
  </si>
  <si>
    <t>www.cibcmellon.com/investor</t>
  </si>
  <si>
    <t>United States</t>
  </si>
  <si>
    <t>Mellon Investor Services</t>
  </si>
  <si>
    <t>The Manufacturers Life Insurance Company</t>
  </si>
  <si>
    <t>(as at August 7, 2019)</t>
  </si>
  <si>
    <t>1-800-249-7702</t>
  </si>
  <si>
    <t>Purpose</t>
  </si>
  <si>
    <t>Rating agency</t>
  </si>
  <si>
    <t>Rating</t>
  </si>
  <si>
    <t>www.melloninvestor.com</t>
  </si>
  <si>
    <t>Financial strength</t>
  </si>
  <si>
    <t xml:space="preserve">S&amp;P Global Ratings </t>
  </si>
  <si>
    <t>AA-</t>
  </si>
  <si>
    <t xml:space="preserve">Moody’s Investors Service Inc. </t>
  </si>
  <si>
    <t>A1</t>
  </si>
  <si>
    <t xml:space="preserve">Fitch Ratings Inc. </t>
  </si>
  <si>
    <t>COMMON STOCK</t>
  </si>
  <si>
    <t xml:space="preserve">DBRS Limited </t>
  </si>
  <si>
    <t>AA (low)</t>
  </si>
  <si>
    <t>Common Stock of Manulife Financial is traded on:</t>
  </si>
  <si>
    <t xml:space="preserve">A.M. Best Company </t>
  </si>
  <si>
    <t>A+ (Superior)</t>
  </si>
  <si>
    <t>Stock Exchange</t>
  </si>
  <si>
    <t>Symbol</t>
  </si>
  <si>
    <t>Toronto</t>
  </si>
  <si>
    <t>MFC</t>
  </si>
  <si>
    <t>John Hancock Life Insurance Company (U.S.A)</t>
  </si>
  <si>
    <t>New York</t>
  </si>
  <si>
    <t>945</t>
  </si>
  <si>
    <t>Philippines</t>
  </si>
  <si>
    <t>not rated</t>
  </si>
  <si>
    <t>As at Q2 2019</t>
  </si>
  <si>
    <t>As at Q1 2019</t>
  </si>
  <si>
    <t>As at Q4 2018</t>
  </si>
  <si>
    <t>As at Q3 2018</t>
  </si>
  <si>
    <t>As at Q2 2018</t>
  </si>
  <si>
    <t>2018</t>
  </si>
  <si>
    <t>2019</t>
  </si>
  <si>
    <t>2019 Q2</t>
  </si>
  <si>
    <t>YTD 2019</t>
  </si>
  <si>
    <t>2018 Q2</t>
  </si>
  <si>
    <t>YTD 2018</t>
  </si>
  <si>
    <t>nm</t>
  </si>
  <si>
    <t>-30 bps</t>
  </si>
  <si>
    <t>-10 bps</t>
  </si>
  <si>
    <t>-1 pps</t>
  </si>
  <si>
    <t>-6 pps</t>
  </si>
  <si>
    <t>3 pps</t>
  </si>
  <si>
    <t>1 pps</t>
  </si>
  <si>
    <t>-3 pps</t>
  </si>
  <si>
    <t>12 pps</t>
  </si>
  <si>
    <t>0.6 pps</t>
  </si>
  <si>
    <t>3.2 pps</t>
  </si>
  <si>
    <t>-1.3 pps</t>
  </si>
  <si>
    <t>-0.3 pps</t>
  </si>
  <si>
    <r>
      <t>4</t>
    </r>
    <r>
      <rPr>
        <sz val="8"/>
        <rFont val="Tahoma"/>
        <family val="2"/>
      </rPr>
      <t xml:space="preserve"> Unless otherwise indicated, information contained in this supplement is in Canadian dollars. The exchange rates above are used for currency conversion from U.S. dollars and Japanese yen to Canadian dollars </t>
    </r>
  </si>
  <si>
    <r>
      <t>5</t>
    </r>
    <r>
      <rPr>
        <sz val="9"/>
        <rFont val="Tahoma"/>
        <family val="2"/>
      </rPr>
      <t xml:space="preserve"> Includes tax items related to minority interest and release of premium income tax allowables.  These balances are offset in the Income tax (expense) recovery line.  The 2Q19 balance includes negative US$11 million which is the portion attributable to minority interest </t>
    </r>
  </si>
  <si>
    <r>
      <t xml:space="preserve">1 </t>
    </r>
    <r>
      <rPr>
        <sz val="8"/>
        <rFont val="Tahoma"/>
        <family val="2"/>
      </rPr>
      <t>On August 7, 2019, the Board of Directors approved quarterly shareholders’ dividend of 25.0 cents per share on the common shares of the Company, payable on or after September 19, 2019 to shareholders of record at the close of business on August 20, 2019.</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0">
    <numFmt numFmtId="7" formatCode="&quot;$&quot;#,##0.00_);\(&quot;$&quot;#,##0.00\)"/>
    <numFmt numFmtId="8" formatCode="&quot;$&quot;#,##0.00_);[Red]\(&quot;$&quot;#,##0.00\)"/>
    <numFmt numFmtId="41" formatCode="_(* #,##0_);_(* \(#,##0\);_(* &quot;-&quot;_);_(@_)"/>
    <numFmt numFmtId="44" formatCode="_(&quot;$&quot;* #,##0.00_);_(&quot;$&quot;* \(#,##0.00\);_(&quot;$&quot;* &quot;-&quot;??_);_(@_)"/>
    <numFmt numFmtId="43" formatCode="_(* #,##0.00_);_(* \(#,##0.00\);_(* &quot;-&quot;??_);_(@_)"/>
    <numFmt numFmtId="164" formatCode="0_);\(0\)"/>
    <numFmt numFmtId="165" formatCode="_(* #,##0_);_(* \(#,##0\);_(* &quot;-&quot;??_);_(@_)"/>
    <numFmt numFmtId="166" formatCode="0.0%"/>
    <numFmt numFmtId="167" formatCode="0\ %;\ \(0\)%"/>
    <numFmt numFmtId="168" formatCode="0.0%;\ \(0.0\)%"/>
    <numFmt numFmtId="169" formatCode="#,##0%;\(#,##0\)%"/>
    <numFmt numFmtId="170" formatCode="_(* #,##0.0000_);_(* \(#,##0.0000\);_(* &quot;-&quot;??_);_(@_)"/>
    <numFmt numFmtId="171" formatCode="0.000%"/>
    <numFmt numFmtId="172" formatCode="0.0000%"/>
    <numFmt numFmtId="173" formatCode="_(* #,##0.0_);_(* \(#,##0.0\);_(* &quot;-&quot;??_);_(@_)"/>
    <numFmt numFmtId="174" formatCode="#,##0.000_);\(#,##0.000\)"/>
    <numFmt numFmtId="175" formatCode="0.00_);\(0.00\)"/>
    <numFmt numFmtId="176" formatCode="#,##0.0_);\(#,##0.0\)"/>
    <numFmt numFmtId="177" formatCode="_(* #,##0.00_);_(* \(#,##0.00\);_(* &quot;-&quot;_);_(@_)"/>
    <numFmt numFmtId="178" formatCode="_(&quot;$&quot;* #,##0_);_(&quot;$&quot;* \(#,##0\);_(&quot;$&quot;* &quot;-&quot;??_);_(@_)"/>
    <numFmt numFmtId="179" formatCode="_(\P* #,##0_);_(\P* \(#,##0\);_(\P* &quot;-&quot;??_);_(@_)"/>
    <numFmt numFmtId="180" formatCode="_(* #,##0.00000_);_(* \(#,##0.00000\);_(* &quot;-&quot;??_);_(@_)"/>
    <numFmt numFmtId="181" formatCode="mmm\.\ d\,\ yyyy"/>
    <numFmt numFmtId="182" formatCode="0.0000"/>
    <numFmt numFmtId="183" formatCode="_(* #,##0.0_);_(* \(#,##0.0\);_(* &quot;-&quot;_);_(@_)"/>
    <numFmt numFmtId="184" formatCode="_(* #,##0.0000_);_(* \(#,##0.0000\);_(* &quot;-&quot;_);_(@_)"/>
    <numFmt numFmtId="185" formatCode="mmm\ d"/>
    <numFmt numFmtId="186" formatCode="_(&quot;$&quot;* #,##0.0_);_(&quot;$&quot;* \(#,##0.0\);_(&quot;$&quot;* &quot;-&quot;??_);_(@_)"/>
    <numFmt numFmtId="187" formatCode="0.0"/>
    <numFmt numFmtId="188" formatCode="0.000"/>
  </numFmts>
  <fonts count="77" x14ac:knownFonts="1">
    <font>
      <sz val="10"/>
      <name val="Arial"/>
      <family val="2"/>
    </font>
    <font>
      <sz val="10"/>
      <name val="Arial"/>
      <family val="2"/>
    </font>
    <font>
      <sz val="10"/>
      <name val="Tahoma"/>
      <family val="2"/>
    </font>
    <font>
      <b/>
      <sz val="36"/>
      <name val="Tahoma"/>
      <family val="2"/>
    </font>
    <font>
      <sz val="12"/>
      <name val="Tahoma"/>
      <family val="2"/>
    </font>
    <font>
      <i/>
      <sz val="12"/>
      <name val="Tahoma"/>
      <family val="2"/>
    </font>
    <font>
      <sz val="10"/>
      <color indexed="11"/>
      <name val="Tahoma"/>
      <family val="2"/>
    </font>
    <font>
      <sz val="24"/>
      <color rgb="FFFF0000"/>
      <name val="Tahoma"/>
      <family val="2"/>
    </font>
    <font>
      <b/>
      <sz val="48"/>
      <name val="Tahoma"/>
      <family val="2"/>
    </font>
    <font>
      <b/>
      <sz val="28"/>
      <name val="Tahoma"/>
      <family val="2"/>
    </font>
    <font>
      <i/>
      <sz val="22"/>
      <name val="Tahoma"/>
      <family val="2"/>
    </font>
    <font>
      <sz val="22"/>
      <name val="Tahoma"/>
      <family val="2"/>
    </font>
    <font>
      <b/>
      <sz val="12"/>
      <name val="Tahoma"/>
      <family val="2"/>
    </font>
    <font>
      <sz val="48"/>
      <name val="Tahoma"/>
      <family val="2"/>
    </font>
    <font>
      <sz val="10"/>
      <color rgb="FFFF0000"/>
      <name val="Tahoma"/>
      <family val="2"/>
    </font>
    <font>
      <b/>
      <sz val="14"/>
      <color rgb="FFFF0000"/>
      <name val="Tahoma"/>
      <family val="2"/>
    </font>
    <font>
      <b/>
      <sz val="14"/>
      <name val="Tahoma"/>
      <family val="2"/>
    </font>
    <font>
      <sz val="11"/>
      <name val="Tahoma"/>
      <family val="2"/>
    </font>
    <font>
      <b/>
      <sz val="10"/>
      <name val="Tahoma"/>
      <family val="2"/>
    </font>
    <font>
      <sz val="8"/>
      <name val="Tahoma"/>
      <family val="2"/>
    </font>
    <font>
      <sz val="10"/>
      <color indexed="9"/>
      <name val="Tahoma"/>
      <family val="2"/>
    </font>
    <font>
      <b/>
      <sz val="10"/>
      <color indexed="9"/>
      <name val="Tahoma"/>
      <family val="2"/>
    </font>
    <font>
      <sz val="11"/>
      <color indexed="9"/>
      <name val="Tahoma"/>
      <family val="2"/>
    </font>
    <font>
      <b/>
      <sz val="11"/>
      <name val="Tahoma"/>
      <family val="2"/>
    </font>
    <font>
      <sz val="11"/>
      <color indexed="48"/>
      <name val="Tahoma"/>
      <family val="2"/>
    </font>
    <font>
      <b/>
      <sz val="11"/>
      <color indexed="9"/>
      <name val="Tahoma"/>
      <family val="2"/>
    </font>
    <font>
      <sz val="11"/>
      <color indexed="10"/>
      <name val="Tahoma"/>
      <family val="2"/>
    </font>
    <font>
      <sz val="10"/>
      <color theme="0"/>
      <name val="Tahoma"/>
      <family val="2"/>
    </font>
    <font>
      <sz val="9"/>
      <name val="Tahoma"/>
      <family val="2"/>
    </font>
    <font>
      <b/>
      <vertAlign val="superscript"/>
      <sz val="10"/>
      <name val="Tahoma"/>
      <family val="2"/>
    </font>
    <font>
      <sz val="10"/>
      <color rgb="FF00B050"/>
      <name val="Tahoma"/>
      <family val="2"/>
    </font>
    <font>
      <b/>
      <sz val="10"/>
      <color rgb="FFFF0000"/>
      <name val="Tahoma"/>
      <family val="2"/>
    </font>
    <font>
      <sz val="10"/>
      <color theme="0" tint="-0.14999847407452621"/>
      <name val="Tahoma"/>
      <family val="2"/>
    </font>
    <font>
      <vertAlign val="superscript"/>
      <sz val="10"/>
      <name val="Tahoma"/>
      <family val="2"/>
    </font>
    <font>
      <b/>
      <sz val="10"/>
      <color indexed="10"/>
      <name val="Tahoma"/>
      <family val="2"/>
    </font>
    <font>
      <sz val="10"/>
      <color indexed="12"/>
      <name val="Tahoma"/>
      <family val="2"/>
    </font>
    <font>
      <vertAlign val="superscript"/>
      <sz val="9"/>
      <name val="Tahoma"/>
      <family val="2"/>
    </font>
    <font>
      <b/>
      <sz val="9"/>
      <name val="Tahoma"/>
      <family val="2"/>
    </font>
    <font>
      <b/>
      <vertAlign val="superscript"/>
      <sz val="9"/>
      <name val="Tahoma"/>
      <family val="2"/>
    </font>
    <font>
      <sz val="9"/>
      <color rgb="FF00B050"/>
      <name val="Tahoma"/>
      <family val="2"/>
    </font>
    <font>
      <sz val="9"/>
      <color theme="0" tint="-0.14999847407452621"/>
      <name val="Tahoma"/>
      <family val="2"/>
    </font>
    <font>
      <b/>
      <sz val="10"/>
      <color rgb="FF00B050"/>
      <name val="Tahoma"/>
      <family val="2"/>
    </font>
    <font>
      <sz val="10"/>
      <color indexed="56"/>
      <name val="Tahoma"/>
      <family val="2"/>
    </font>
    <font>
      <vertAlign val="superscript"/>
      <sz val="9"/>
      <color theme="1"/>
      <name val="Tahoma"/>
      <family val="2"/>
    </font>
    <font>
      <sz val="9"/>
      <color theme="1"/>
      <name val="Tahoma"/>
      <family val="2"/>
    </font>
    <font>
      <sz val="10"/>
      <color indexed="48"/>
      <name val="Tahoma"/>
      <family val="2"/>
    </font>
    <font>
      <sz val="10"/>
      <color indexed="10"/>
      <name val="Tahoma"/>
      <family val="2"/>
    </font>
    <font>
      <vertAlign val="superscript"/>
      <sz val="8"/>
      <name val="Tahoma"/>
      <family val="2"/>
    </font>
    <font>
      <sz val="10"/>
      <color indexed="8"/>
      <name val="Arial"/>
      <family val="2"/>
    </font>
    <font>
      <sz val="9"/>
      <color indexed="8"/>
      <name val="Tahoma"/>
      <family val="2"/>
    </font>
    <font>
      <vertAlign val="superscript"/>
      <sz val="11"/>
      <name val="Tahoma"/>
      <family val="2"/>
    </font>
    <font>
      <sz val="10"/>
      <color rgb="FF0000FF"/>
      <name val="Tahoma"/>
      <family val="2"/>
    </font>
    <font>
      <b/>
      <sz val="10"/>
      <color indexed="8"/>
      <name val="Tahoma"/>
      <family val="2"/>
    </font>
    <font>
      <sz val="10"/>
      <color indexed="8"/>
      <name val="Tahoma"/>
      <family val="2"/>
    </font>
    <font>
      <b/>
      <vertAlign val="superscript"/>
      <sz val="11"/>
      <name val="Tahoma"/>
      <family val="2"/>
    </font>
    <font>
      <b/>
      <sz val="11"/>
      <color theme="1"/>
      <name val="Tahoma"/>
      <family val="2"/>
    </font>
    <font>
      <sz val="11"/>
      <color theme="1"/>
      <name val="Tahoma"/>
      <family val="2"/>
    </font>
    <font>
      <sz val="11"/>
      <color theme="0" tint="-0.14999847407452621"/>
      <name val="Tahoma"/>
      <family val="2"/>
    </font>
    <font>
      <b/>
      <sz val="9"/>
      <color theme="1"/>
      <name val="Tahoma"/>
      <family val="2"/>
    </font>
    <font>
      <vertAlign val="superscript"/>
      <sz val="11"/>
      <color theme="1"/>
      <name val="Tahoma"/>
      <family val="2"/>
    </font>
    <font>
      <sz val="10"/>
      <color theme="1"/>
      <name val="Tahoma"/>
      <family val="2"/>
    </font>
    <font>
      <b/>
      <sz val="12"/>
      <color theme="1"/>
      <name val="Tahoma"/>
      <family val="2"/>
    </font>
    <font>
      <b/>
      <sz val="10"/>
      <color theme="1"/>
      <name val="Tahoma"/>
      <family val="2"/>
    </font>
    <font>
      <sz val="12"/>
      <color theme="1"/>
      <name val="Tahoma"/>
      <family val="2"/>
    </font>
    <font>
      <b/>
      <vertAlign val="superscript"/>
      <sz val="11"/>
      <color theme="1"/>
      <name val="Tahoma"/>
      <family val="2"/>
    </font>
    <font>
      <b/>
      <sz val="11"/>
      <color rgb="FFFF0000"/>
      <name val="Tahoma"/>
      <family val="2"/>
    </font>
    <font>
      <vertAlign val="superscript"/>
      <sz val="9"/>
      <color rgb="FFFF0000"/>
      <name val="Tahoma"/>
      <family val="2"/>
    </font>
    <font>
      <b/>
      <i/>
      <sz val="10"/>
      <name val="Tahoma"/>
      <family val="2"/>
    </font>
    <font>
      <b/>
      <sz val="14"/>
      <color indexed="10"/>
      <name val="Tahoma"/>
      <family val="2"/>
    </font>
    <font>
      <b/>
      <sz val="8"/>
      <name val="Tahoma"/>
      <family val="2"/>
    </font>
    <font>
      <i/>
      <sz val="10"/>
      <name val="Tahoma"/>
      <family val="2"/>
    </font>
    <font>
      <b/>
      <u/>
      <sz val="10"/>
      <name val="Tahoma"/>
      <family val="2"/>
    </font>
    <font>
      <vertAlign val="superscript"/>
      <sz val="10"/>
      <color indexed="8"/>
      <name val="Tahoma"/>
      <family val="2"/>
    </font>
    <font>
      <u/>
      <sz val="10"/>
      <color indexed="12"/>
      <name val="Arial"/>
      <family val="2"/>
    </font>
    <font>
      <u/>
      <sz val="10"/>
      <color indexed="12"/>
      <name val="Tahoma"/>
      <family val="2"/>
    </font>
    <font>
      <u/>
      <sz val="11"/>
      <name val="Tahoma"/>
      <family val="2"/>
    </font>
    <font>
      <sz val="11"/>
      <color indexed="14"/>
      <name val="Tahoma"/>
      <family val="2"/>
    </font>
  </fonts>
  <fills count="7">
    <fill>
      <patternFill patternType="none"/>
    </fill>
    <fill>
      <patternFill patternType="gray125"/>
    </fill>
    <fill>
      <patternFill patternType="solid">
        <fgColor indexed="9"/>
        <bgColor indexed="64"/>
      </patternFill>
    </fill>
    <fill>
      <patternFill patternType="solid">
        <fgColor indexed="8"/>
        <bgColor indexed="64"/>
      </patternFill>
    </fill>
    <fill>
      <patternFill patternType="solid">
        <fgColor indexed="65"/>
        <bgColor indexed="64"/>
      </patternFill>
    </fill>
    <fill>
      <patternFill patternType="solid">
        <fgColor theme="0" tint="-0.14999847407452621"/>
        <bgColor indexed="64"/>
      </patternFill>
    </fill>
    <fill>
      <patternFill patternType="solid">
        <fgColor theme="0"/>
        <bgColor indexed="64"/>
      </patternFill>
    </fill>
  </fills>
  <borders count="47">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top/>
      <bottom style="thin">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left style="medium">
        <color indexed="64"/>
      </left>
      <right style="medium">
        <color indexed="64"/>
      </right>
      <top/>
      <bottom/>
      <diagonal/>
    </border>
    <border>
      <left style="medium">
        <color indexed="64"/>
      </left>
      <right style="medium">
        <color indexed="64"/>
      </right>
      <top/>
      <bottom style="thin">
        <color indexed="64"/>
      </bottom>
      <diagonal/>
    </border>
    <border>
      <left style="thin">
        <color indexed="64"/>
      </left>
      <right style="thin">
        <color indexed="64"/>
      </right>
      <top/>
      <bottom style="thin">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medium">
        <color indexed="64"/>
      </left>
      <right style="medium">
        <color indexed="64"/>
      </right>
      <top style="medium">
        <color indexed="64"/>
      </top>
      <bottom style="medium">
        <color indexed="64"/>
      </bottom>
      <diagonal/>
    </border>
    <border>
      <left style="thin">
        <color auto="1"/>
      </left>
      <right/>
      <top/>
      <bottom style="thin">
        <color auto="1"/>
      </bottom>
      <diagonal/>
    </border>
    <border>
      <left/>
      <right style="thin">
        <color indexed="64"/>
      </right>
      <top/>
      <bottom style="thin">
        <color auto="1"/>
      </bottom>
      <diagonal/>
    </border>
    <border>
      <left style="thin">
        <color indexed="64"/>
      </left>
      <right style="medium">
        <color indexed="64"/>
      </right>
      <top/>
      <bottom/>
      <diagonal/>
    </border>
    <border>
      <left style="medium">
        <color indexed="64"/>
      </left>
      <right/>
      <top style="medium">
        <color indexed="64"/>
      </top>
      <bottom style="medium">
        <color indexed="64"/>
      </bottom>
      <diagonal/>
    </border>
    <border>
      <left style="medium">
        <color indexed="64"/>
      </left>
      <right style="thin">
        <color indexed="64"/>
      </right>
      <top/>
      <bottom/>
      <diagonal/>
    </border>
    <border>
      <left style="medium">
        <color indexed="64"/>
      </left>
      <right/>
      <top/>
      <bottom style="thin">
        <color indexed="64"/>
      </bottom>
      <diagonal/>
    </border>
    <border>
      <left style="medium">
        <color indexed="64"/>
      </left>
      <right/>
      <top style="thin">
        <color indexed="64"/>
      </top>
      <bottom style="medium">
        <color indexed="64"/>
      </bottom>
      <diagonal/>
    </border>
    <border>
      <left style="medium">
        <color indexed="64"/>
      </left>
      <right style="medium">
        <color indexed="64"/>
      </right>
      <top style="thin">
        <color indexed="64"/>
      </top>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diagonal/>
    </border>
    <border>
      <left/>
      <right style="medium">
        <color indexed="64"/>
      </right>
      <top style="thin">
        <color indexed="64"/>
      </top>
      <bottom style="thin">
        <color indexed="64"/>
      </bottom>
      <diagonal/>
    </border>
    <border>
      <left/>
      <right style="medium">
        <color indexed="64"/>
      </right>
      <top style="thin">
        <color indexed="64"/>
      </top>
      <bottom/>
      <diagonal/>
    </border>
    <border>
      <left style="medium">
        <color indexed="64"/>
      </left>
      <right/>
      <top style="thin">
        <color indexed="64"/>
      </top>
      <bottom style="thin">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right/>
      <top style="medium">
        <color indexed="64"/>
      </top>
      <bottom style="medium">
        <color indexed="64"/>
      </bottom>
      <diagonal/>
    </border>
  </borders>
  <cellStyleXfs count="16">
    <xf numFmtId="0" fontId="0" fillId="0" borderId="0">
      <alignment vertical="top"/>
    </xf>
    <xf numFmtId="43" fontId="1" fillId="0" borderId="0" applyFont="0" applyFill="0" applyBorder="0" applyAlignment="0" applyProtection="0"/>
    <xf numFmtId="41"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alignment vertical="top"/>
    </xf>
    <xf numFmtId="0" fontId="48" fillId="0" borderId="0">
      <alignment vertical="top"/>
    </xf>
    <xf numFmtId="0" fontId="48" fillId="0" borderId="0">
      <alignment vertical="top"/>
    </xf>
    <xf numFmtId="0" fontId="1" fillId="0" borderId="0">
      <alignment vertical="top"/>
    </xf>
    <xf numFmtId="0" fontId="1" fillId="0" borderId="0"/>
    <xf numFmtId="0" fontId="1" fillId="0" borderId="0">
      <alignment vertical="top"/>
    </xf>
    <xf numFmtId="0" fontId="1" fillId="0" borderId="0">
      <alignment vertical="top"/>
    </xf>
    <xf numFmtId="43" fontId="1" fillId="0" borderId="0" applyFont="0" applyFill="0" applyBorder="0" applyAlignment="0" applyProtection="0"/>
    <xf numFmtId="0" fontId="48" fillId="0" borderId="0">
      <alignment vertical="top"/>
    </xf>
    <xf numFmtId="0" fontId="48" fillId="0" borderId="0">
      <alignment vertical="top"/>
    </xf>
    <xf numFmtId="0" fontId="73" fillId="0" borderId="0" applyNumberFormat="0" applyFill="0" applyBorder="0" applyAlignment="0" applyProtection="0">
      <alignment vertical="top"/>
      <protection locked="0"/>
    </xf>
  </cellStyleXfs>
  <cellXfs count="2665">
    <xf numFmtId="0" fontId="0" fillId="0" borderId="0" xfId="0">
      <alignment vertical="top"/>
    </xf>
    <xf numFmtId="0" fontId="2" fillId="0" borderId="0" xfId="0" applyFont="1" applyAlignment="1"/>
    <xf numFmtId="0" fontId="2" fillId="0" borderId="0" xfId="0" quotePrefix="1" applyFont="1" applyAlignment="1"/>
    <xf numFmtId="0" fontId="3" fillId="0" borderId="0" xfId="0" quotePrefix="1" applyFont="1" applyAlignment="1">
      <alignment horizontal="right"/>
    </xf>
    <xf numFmtId="0" fontId="2" fillId="0" borderId="0" xfId="0" applyFont="1" applyAlignment="1">
      <alignment horizontal="right"/>
    </xf>
    <xf numFmtId="0" fontId="4" fillId="0" borderId="0" xfId="0" applyFont="1" applyAlignment="1"/>
    <xf numFmtId="0" fontId="5" fillId="0" borderId="0" xfId="0" applyFont="1" applyAlignment="1"/>
    <xf numFmtId="0" fontId="2" fillId="0" borderId="0" xfId="0" applyFont="1" applyFill="1" applyAlignment="1"/>
    <xf numFmtId="0" fontId="6" fillId="0" borderId="0" xfId="0" applyFont="1" applyAlignment="1"/>
    <xf numFmtId="0" fontId="2" fillId="2" borderId="0" xfId="0" applyFont="1" applyFill="1" applyAlignment="1">
      <alignment vertical="top"/>
    </xf>
    <xf numFmtId="49" fontId="10" fillId="0" borderId="0" xfId="0" applyNumberFormat="1" applyFont="1" applyAlignment="1"/>
    <xf numFmtId="0" fontId="11" fillId="0" borderId="0" xfId="0" applyFont="1" applyAlignment="1"/>
    <xf numFmtId="22" fontId="12" fillId="0" borderId="0" xfId="0" applyNumberFormat="1" applyFont="1" applyAlignment="1">
      <alignment horizontal="centerContinuous"/>
    </xf>
    <xf numFmtId="0" fontId="2" fillId="0" borderId="0" xfId="0" applyFont="1" applyAlignment="1">
      <alignment horizontal="centerContinuous"/>
    </xf>
    <xf numFmtId="0" fontId="2" fillId="0" borderId="0" xfId="0" applyFont="1" applyFill="1" applyAlignment="1">
      <alignment horizontal="centerContinuous"/>
    </xf>
    <xf numFmtId="0" fontId="2" fillId="3" borderId="0" xfId="0" applyFont="1" applyFill="1" applyAlignment="1"/>
    <xf numFmtId="0" fontId="14" fillId="0" borderId="0" xfId="0" applyFont="1" applyAlignment="1"/>
    <xf numFmtId="22" fontId="2" fillId="0" borderId="0" xfId="0" applyNumberFormat="1" applyFont="1" applyFill="1" applyAlignment="1"/>
    <xf numFmtId="0" fontId="2" fillId="0" borderId="0" xfId="0" applyFont="1" applyAlignment="1">
      <alignment horizontal="left"/>
    </xf>
    <xf numFmtId="0" fontId="14" fillId="0" borderId="0" xfId="0" applyFont="1" applyAlignment="1">
      <alignment horizontal="left"/>
    </xf>
    <xf numFmtId="0" fontId="2" fillId="0" borderId="0" xfId="0" applyFont="1" applyAlignment="1">
      <alignment horizontal="left" wrapText="1"/>
    </xf>
    <xf numFmtId="0" fontId="2" fillId="0" borderId="0" xfId="0" applyFont="1" applyFill="1" applyAlignment="1">
      <alignment horizontal="left" wrapText="1"/>
    </xf>
    <xf numFmtId="0" fontId="17" fillId="0" borderId="0" xfId="0" applyFont="1" applyBorder="1" applyAlignment="1">
      <alignment horizontal="left"/>
    </xf>
    <xf numFmtId="0" fontId="2" fillId="0" borderId="0" xfId="0" applyFont="1" applyBorder="1" applyAlignment="1">
      <alignment horizontal="left" wrapText="1"/>
    </xf>
    <xf numFmtId="0" fontId="2" fillId="0" borderId="0" xfId="0" applyFont="1" applyFill="1" applyBorder="1" applyAlignment="1">
      <alignment horizontal="left" wrapText="1"/>
    </xf>
    <xf numFmtId="0" fontId="2" fillId="0" borderId="0" xfId="0" applyFont="1" applyBorder="1" applyAlignment="1"/>
    <xf numFmtId="0" fontId="17" fillId="0" borderId="0" xfId="0" applyFont="1" applyAlignment="1">
      <alignment horizontal="left"/>
    </xf>
    <xf numFmtId="0" fontId="17" fillId="0" borderId="0" xfId="0" applyFont="1" applyAlignment="1">
      <alignment horizontal="left" wrapText="1"/>
    </xf>
    <xf numFmtId="0" fontId="17" fillId="0" borderId="0" xfId="0" applyFont="1" applyFill="1" applyAlignment="1">
      <alignment horizontal="left" wrapText="1"/>
    </xf>
    <xf numFmtId="0" fontId="2" fillId="0" borderId="1" xfId="0" applyNumberFormat="1" applyFont="1" applyFill="1" applyBorder="1" applyAlignment="1"/>
    <xf numFmtId="0" fontId="2" fillId="0" borderId="2" xfId="0" applyFont="1" applyFill="1" applyBorder="1" applyAlignment="1">
      <alignment horizontal="left"/>
    </xf>
    <xf numFmtId="0" fontId="2" fillId="0" borderId="2" xfId="0" applyNumberFormat="1" applyFont="1" applyFill="1" applyBorder="1" applyAlignment="1"/>
    <xf numFmtId="0" fontId="2" fillId="0" borderId="3" xfId="0" applyNumberFormat="1" applyFont="1" applyFill="1" applyBorder="1" applyAlignment="1"/>
    <xf numFmtId="0" fontId="12" fillId="0" borderId="4" xfId="0" applyNumberFormat="1" applyFont="1" applyFill="1" applyBorder="1" applyAlignment="1">
      <alignment horizontal="left"/>
    </xf>
    <xf numFmtId="0" fontId="18" fillId="0" borderId="0" xfId="0" applyFont="1" applyFill="1" applyBorder="1" applyAlignment="1">
      <alignment horizontal="right"/>
    </xf>
    <xf numFmtId="0" fontId="2" fillId="0" borderId="0" xfId="0" applyFont="1" applyFill="1" applyBorder="1" applyAlignment="1"/>
    <xf numFmtId="0" fontId="2" fillId="0" borderId="5" xfId="0" applyFont="1" applyFill="1" applyBorder="1" applyAlignment="1"/>
    <xf numFmtId="0" fontId="19" fillId="0" borderId="4" xfId="0" applyNumberFormat="1" applyFont="1" applyFill="1" applyBorder="1" applyAlignment="1">
      <alignment horizontal="left"/>
    </xf>
    <xf numFmtId="0" fontId="18" fillId="0" borderId="0" xfId="0" applyNumberFormat="1" applyFont="1" applyFill="1" applyBorder="1" applyAlignment="1">
      <alignment horizontal="left"/>
    </xf>
    <xf numFmtId="0" fontId="2" fillId="0" borderId="0" xfId="0" applyNumberFormat="1" applyFont="1" applyFill="1" applyBorder="1" applyAlignment="1"/>
    <xf numFmtId="0" fontId="2" fillId="0" borderId="5" xfId="0" applyNumberFormat="1" applyFont="1" applyFill="1" applyBorder="1" applyAlignment="1"/>
    <xf numFmtId="0" fontId="2" fillId="0" borderId="4" xfId="0" applyNumberFormat="1" applyFont="1" applyFill="1" applyBorder="1" applyAlignment="1"/>
    <xf numFmtId="0" fontId="18" fillId="0" borderId="0" xfId="2" applyNumberFormat="1" applyFont="1" applyFill="1" applyBorder="1" applyAlignment="1">
      <alignment horizontal="right"/>
    </xf>
    <xf numFmtId="0" fontId="18" fillId="0" borderId="0" xfId="2" applyNumberFormat="1" applyFont="1" applyFill="1" applyBorder="1" applyAlignment="1">
      <alignment horizontal="center"/>
    </xf>
    <xf numFmtId="0" fontId="18" fillId="0" borderId="5" xfId="2" applyNumberFormat="1" applyFont="1" applyFill="1" applyBorder="1" applyAlignment="1">
      <alignment horizontal="right"/>
    </xf>
    <xf numFmtId="0" fontId="2" fillId="0" borderId="0" xfId="0" applyNumberFormat="1" applyFont="1" applyFill="1" applyAlignment="1"/>
    <xf numFmtId="0" fontId="20" fillId="0" borderId="2" xfId="0" applyNumberFormat="1" applyFont="1" applyFill="1" applyBorder="1" applyAlignment="1"/>
    <xf numFmtId="0" fontId="21" fillId="0" borderId="2" xfId="2" applyNumberFormat="1" applyFont="1" applyFill="1" applyBorder="1" applyAlignment="1">
      <alignment horizontal="right"/>
    </xf>
    <xf numFmtId="0" fontId="21" fillId="0" borderId="2" xfId="2" applyNumberFormat="1" applyFont="1" applyFill="1" applyBorder="1" applyAlignment="1">
      <alignment horizontal="center"/>
    </xf>
    <xf numFmtId="0" fontId="21" fillId="0" borderId="3" xfId="2" applyNumberFormat="1" applyFont="1" applyFill="1" applyBorder="1" applyAlignment="1">
      <alignment horizontal="right"/>
    </xf>
    <xf numFmtId="164" fontId="18" fillId="2" borderId="4" xfId="0" applyNumberFormat="1" applyFont="1" applyFill="1" applyBorder="1" applyAlignment="1"/>
    <xf numFmtId="0" fontId="2" fillId="2" borderId="0" xfId="0" applyFont="1" applyFill="1" applyBorder="1" applyAlignment="1"/>
    <xf numFmtId="0" fontId="2" fillId="2" borderId="6" xfId="0" applyFont="1" applyFill="1" applyBorder="1" applyAlignment="1">
      <alignment horizontal="center"/>
    </xf>
    <xf numFmtId="0" fontId="2" fillId="4" borderId="0" xfId="0" applyFont="1" applyFill="1" applyBorder="1" applyAlignment="1"/>
    <xf numFmtId="0" fontId="2" fillId="0" borderId="5" xfId="0" applyFont="1" applyBorder="1" applyAlignment="1"/>
    <xf numFmtId="0" fontId="18" fillId="0" borderId="0" xfId="0" applyFont="1" applyFill="1" applyBorder="1" applyAlignment="1"/>
    <xf numFmtId="0" fontId="2" fillId="0" borderId="0" xfId="0" applyFont="1" applyFill="1" applyAlignment="1">
      <alignment horizontal="center"/>
    </xf>
    <xf numFmtId="0" fontId="18" fillId="0" borderId="0" xfId="0" applyFont="1" applyBorder="1" applyAlignment="1"/>
    <xf numFmtId="0" fontId="2" fillId="0" borderId="0" xfId="0" applyFont="1" applyFill="1" applyBorder="1" applyAlignment="1">
      <alignment horizontal="center"/>
    </xf>
    <xf numFmtId="0" fontId="18" fillId="2" borderId="0" xfId="0" applyFont="1" applyFill="1" applyBorder="1" applyAlignment="1"/>
    <xf numFmtId="0" fontId="2" fillId="2" borderId="0" xfId="0" applyFont="1" applyFill="1" applyBorder="1" applyAlignment="1">
      <alignment horizontal="left" indent="1"/>
    </xf>
    <xf numFmtId="0" fontId="2" fillId="0" borderId="0" xfId="0" quotePrefix="1" applyNumberFormat="1" applyFont="1" applyFill="1" applyBorder="1" applyAlignment="1">
      <alignment horizontal="center"/>
    </xf>
    <xf numFmtId="0" fontId="2" fillId="2" borderId="0" xfId="0" applyFont="1" applyFill="1" applyBorder="1" applyAlignment="1">
      <alignment horizontal="left" indent="2"/>
    </xf>
    <xf numFmtId="0" fontId="2" fillId="0" borderId="0" xfId="0" applyNumberFormat="1" applyFont="1" applyFill="1" applyBorder="1" applyAlignment="1">
      <alignment horizontal="center"/>
    </xf>
    <xf numFmtId="0" fontId="2" fillId="0" borderId="0" xfId="0" applyFont="1" applyFill="1" applyBorder="1" applyAlignment="1">
      <alignment horizontal="left" indent="1"/>
    </xf>
    <xf numFmtId="0" fontId="2" fillId="0" borderId="0" xfId="0" applyFont="1" applyAlignment="1">
      <alignment horizontal="left" indent="1"/>
    </xf>
    <xf numFmtId="164" fontId="18" fillId="0" borderId="4" xfId="0" applyNumberFormat="1" applyFont="1" applyFill="1" applyBorder="1" applyAlignment="1"/>
    <xf numFmtId="0" fontId="18" fillId="0" borderId="0" xfId="0" applyFont="1" applyAlignment="1"/>
    <xf numFmtId="0" fontId="2" fillId="0" borderId="0" xfId="0" applyFont="1" applyBorder="1" applyAlignment="1">
      <alignment horizontal="left" indent="1"/>
    </xf>
    <xf numFmtId="0" fontId="2" fillId="0" borderId="0" xfId="0" applyFont="1" applyAlignment="1">
      <alignment wrapText="1"/>
    </xf>
    <xf numFmtId="0" fontId="2" fillId="0" borderId="0" xfId="0" applyFont="1" applyFill="1" applyBorder="1" applyAlignment="1">
      <alignment horizontal="center" wrapText="1"/>
    </xf>
    <xf numFmtId="0" fontId="2" fillId="0" borderId="0" xfId="0" applyFont="1" applyAlignment="1">
      <alignment horizontal="center"/>
    </xf>
    <xf numFmtId="164" fontId="18" fillId="2" borderId="4" xfId="0" applyNumberFormat="1" applyFont="1" applyFill="1" applyBorder="1" applyAlignment="1">
      <alignment wrapText="1"/>
    </xf>
    <xf numFmtId="0" fontId="2" fillId="0" borderId="0" xfId="0" applyFont="1" applyBorder="1" applyAlignment="1">
      <alignment wrapText="1"/>
    </xf>
    <xf numFmtId="0" fontId="2" fillId="2" borderId="0" xfId="0" applyFont="1" applyFill="1" applyBorder="1" applyAlignment="1">
      <alignment wrapText="1"/>
    </xf>
    <xf numFmtId="0" fontId="2" fillId="0" borderId="5" xfId="0" applyFont="1" applyFill="1" applyBorder="1" applyAlignment="1">
      <alignment wrapText="1"/>
    </xf>
    <xf numFmtId="0" fontId="2" fillId="0" borderId="0" xfId="0" applyFont="1" applyFill="1" applyAlignment="1">
      <alignment wrapText="1"/>
    </xf>
    <xf numFmtId="164" fontId="18" fillId="0" borderId="4" xfId="0" applyNumberFormat="1" applyFont="1" applyBorder="1" applyAlignment="1"/>
    <xf numFmtId="164" fontId="2" fillId="0" borderId="4" xfId="0" applyNumberFormat="1" applyFont="1" applyFill="1" applyBorder="1" applyAlignment="1"/>
    <xf numFmtId="164" fontId="18" fillId="0" borderId="7" xfId="0" applyNumberFormat="1" applyFont="1" applyFill="1" applyBorder="1" applyAlignment="1"/>
    <xf numFmtId="0" fontId="2" fillId="0" borderId="8" xfId="0" applyFont="1" applyFill="1" applyBorder="1" applyAlignment="1"/>
    <xf numFmtId="0" fontId="2" fillId="0" borderId="8" xfId="0" applyFont="1" applyBorder="1" applyAlignment="1"/>
    <xf numFmtId="0" fontId="2" fillId="0" borderId="9" xfId="0" applyFont="1" applyBorder="1" applyAlignment="1"/>
    <xf numFmtId="164" fontId="18" fillId="0" borderId="0" xfId="0" applyNumberFormat="1" applyFont="1" applyFill="1" applyBorder="1" applyAlignment="1"/>
    <xf numFmtId="164" fontId="18" fillId="0" borderId="0" xfId="0" applyNumberFormat="1" applyFont="1" applyFill="1" applyAlignment="1"/>
    <xf numFmtId="164" fontId="18" fillId="0" borderId="0" xfId="0" applyNumberFormat="1" applyFont="1" applyAlignment="1"/>
    <xf numFmtId="0" fontId="17" fillId="0" borderId="1" xfId="0" applyFont="1" applyFill="1" applyBorder="1" applyAlignment="1"/>
    <xf numFmtId="0" fontId="17" fillId="0" borderId="2" xfId="0" applyFont="1" applyFill="1" applyBorder="1" applyAlignment="1"/>
    <xf numFmtId="165" fontId="17" fillId="0" borderId="2" xfId="1" applyNumberFormat="1" applyFont="1" applyFill="1" applyBorder="1"/>
    <xf numFmtId="0" fontId="17" fillId="0" borderId="3" xfId="0" applyFont="1" applyFill="1" applyBorder="1" applyAlignment="1"/>
    <xf numFmtId="0" fontId="17" fillId="0" borderId="0" xfId="0" applyFont="1" applyFill="1" applyAlignment="1"/>
    <xf numFmtId="0" fontId="17" fillId="0" borderId="0" xfId="0" applyFont="1" applyFill="1" applyBorder="1" applyAlignment="1"/>
    <xf numFmtId="0" fontId="22" fillId="0" borderId="0" xfId="0" applyFont="1" applyAlignment="1"/>
    <xf numFmtId="0" fontId="12" fillId="0" borderId="4" xfId="0" applyFont="1" applyFill="1" applyBorder="1" applyAlignment="1"/>
    <xf numFmtId="0" fontId="17" fillId="0" borderId="5" xfId="0" applyFont="1" applyFill="1" applyBorder="1" applyAlignment="1"/>
    <xf numFmtId="0" fontId="17" fillId="0" borderId="4" xfId="0" applyFont="1" applyFill="1" applyBorder="1" applyAlignment="1"/>
    <xf numFmtId="0" fontId="23" fillId="0" borderId="1" xfId="0" applyFont="1" applyBorder="1" applyAlignment="1">
      <alignment horizontal="left" vertical="top"/>
    </xf>
    <xf numFmtId="0" fontId="23" fillId="0" borderId="2" xfId="0" applyFont="1" applyBorder="1" applyAlignment="1">
      <alignment horizontal="left" vertical="top"/>
    </xf>
    <xf numFmtId="0" fontId="23" fillId="0" borderId="3" xfId="0" applyFont="1" applyBorder="1" applyAlignment="1">
      <alignment horizontal="left" vertical="top"/>
    </xf>
    <xf numFmtId="0" fontId="23" fillId="0" borderId="1" xfId="0" applyFont="1" applyBorder="1" applyAlignment="1"/>
    <xf numFmtId="0" fontId="23" fillId="0" borderId="2" xfId="0" applyFont="1" applyBorder="1" applyAlignment="1"/>
    <xf numFmtId="0" fontId="17" fillId="0" borderId="2" xfId="0" applyFont="1" applyBorder="1" applyAlignment="1"/>
    <xf numFmtId="0" fontId="17" fillId="0" borderId="3" xfId="0" applyFont="1" applyBorder="1" applyAlignment="1"/>
    <xf numFmtId="0" fontId="17" fillId="0" borderId="0" xfId="0" applyFont="1" applyBorder="1" applyAlignment="1"/>
    <xf numFmtId="0" fontId="17" fillId="0" borderId="0" xfId="0" applyFont="1" applyAlignment="1"/>
    <xf numFmtId="0" fontId="23" fillId="0" borderId="4" xfId="0" applyFont="1" applyBorder="1" applyAlignment="1">
      <alignment horizontal="left" vertical="top"/>
    </xf>
    <xf numFmtId="0" fontId="23" fillId="0" borderId="0" xfId="0" applyFont="1" applyBorder="1" applyAlignment="1">
      <alignment horizontal="left" vertical="top"/>
    </xf>
    <xf numFmtId="0" fontId="23" fillId="0" borderId="5" xfId="0" applyFont="1" applyBorder="1" applyAlignment="1">
      <alignment horizontal="left" vertical="top"/>
    </xf>
    <xf numFmtId="0" fontId="23" fillId="0" borderId="4" xfId="0" quotePrefix="1" applyFont="1" applyBorder="1" applyAlignment="1">
      <alignment horizontal="left" vertical="top"/>
    </xf>
    <xf numFmtId="0" fontId="23" fillId="0" borderId="0" xfId="0" quotePrefix="1" applyFont="1" applyBorder="1" applyAlignment="1">
      <alignment horizontal="left" vertical="top"/>
    </xf>
    <xf numFmtId="0" fontId="23" fillId="0" borderId="5" xfId="0" quotePrefix="1" applyFont="1" applyBorder="1" applyAlignment="1">
      <alignment horizontal="left" vertical="top"/>
    </xf>
    <xf numFmtId="0" fontId="17" fillId="0" borderId="0" xfId="0" quotePrefix="1" applyFont="1" applyBorder="1" applyAlignment="1">
      <alignment horizontal="left" vertical="top"/>
    </xf>
    <xf numFmtId="0" fontId="17" fillId="0" borderId="4" xfId="0" applyFont="1" applyBorder="1" applyAlignment="1"/>
    <xf numFmtId="0" fontId="17" fillId="0" borderId="5" xfId="0" applyFont="1" applyBorder="1" applyAlignment="1"/>
    <xf numFmtId="0" fontId="17" fillId="0" borderId="5" xfId="0" quotePrefix="1" applyFont="1" applyBorder="1" applyAlignment="1">
      <alignment horizontal="left" vertical="top"/>
    </xf>
    <xf numFmtId="0" fontId="23" fillId="0" borderId="4" xfId="0" applyFont="1" applyBorder="1" applyAlignment="1">
      <alignment vertical="top"/>
    </xf>
    <xf numFmtId="0" fontId="23" fillId="0" borderId="0" xfId="0" applyFont="1" applyBorder="1" applyAlignment="1">
      <alignment vertical="top"/>
    </xf>
    <xf numFmtId="0" fontId="23" fillId="0" borderId="5" xfId="0" applyFont="1" applyBorder="1" applyAlignment="1">
      <alignment vertical="top"/>
    </xf>
    <xf numFmtId="0" fontId="17" fillId="0" borderId="4" xfId="0" quotePrefix="1" applyFont="1" applyBorder="1" applyAlignment="1">
      <alignment horizontal="left" vertical="top"/>
    </xf>
    <xf numFmtId="0" fontId="17" fillId="0" borderId="0" xfId="0" applyFont="1" applyFill="1" applyAlignment="1">
      <alignment horizontal="center"/>
    </xf>
    <xf numFmtId="0" fontId="22" fillId="0" borderId="0" xfId="0" applyFont="1" applyFill="1" applyBorder="1" applyAlignment="1">
      <alignment horizontal="center"/>
    </xf>
    <xf numFmtId="41" fontId="17" fillId="0" borderId="0" xfId="0" applyNumberFormat="1" applyFont="1" applyFill="1" applyBorder="1" applyAlignment="1"/>
    <xf numFmtId="0" fontId="17" fillId="0" borderId="0" xfId="0" applyFont="1" applyAlignment="1">
      <alignment horizontal="center"/>
    </xf>
    <xf numFmtId="44" fontId="17" fillId="0" borderId="0" xfId="3" applyFont="1" applyFill="1" applyBorder="1"/>
    <xf numFmtId="166" fontId="17" fillId="0" borderId="0" xfId="4" applyNumberFormat="1" applyFont="1" applyFill="1" applyBorder="1"/>
    <xf numFmtId="0" fontId="17" fillId="0" borderId="0" xfId="0" applyFont="1" applyBorder="1" applyAlignment="1">
      <alignment horizontal="center"/>
    </xf>
    <xf numFmtId="0" fontId="17" fillId="0" borderId="0" xfId="0" applyFont="1" applyBorder="1" applyAlignment="1">
      <alignment horizontal="left" vertical="top"/>
    </xf>
    <xf numFmtId="0" fontId="17" fillId="0" borderId="5" xfId="0" applyFont="1" applyBorder="1" applyAlignment="1">
      <alignment horizontal="left" vertical="top"/>
    </xf>
    <xf numFmtId="44" fontId="24" fillId="0" borderId="0" xfId="3" applyFont="1" applyFill="1" applyBorder="1"/>
    <xf numFmtId="0" fontId="17" fillId="0" borderId="4" xfId="0" applyFont="1" applyBorder="1" applyAlignment="1">
      <alignment horizontal="left" vertical="top"/>
    </xf>
    <xf numFmtId="41" fontId="17" fillId="0" borderId="0" xfId="0" applyNumberFormat="1" applyFont="1" applyFill="1" applyBorder="1" applyAlignment="1">
      <alignment horizontal="right"/>
    </xf>
    <xf numFmtId="0" fontId="23" fillId="0" borderId="4" xfId="0" quotePrefix="1" applyFont="1" applyBorder="1" applyAlignment="1">
      <alignment horizontal="left"/>
    </xf>
    <xf numFmtId="0" fontId="23" fillId="0" borderId="0" xfId="0" quotePrefix="1" applyFont="1" applyBorder="1" applyAlignment="1">
      <alignment horizontal="left"/>
    </xf>
    <xf numFmtId="0" fontId="17" fillId="0" borderId="0" xfId="0" quotePrefix="1" applyFont="1" applyBorder="1" applyAlignment="1">
      <alignment horizontal="left"/>
    </xf>
    <xf numFmtId="0" fontId="17" fillId="0" borderId="5" xfId="0" quotePrefix="1" applyFont="1" applyBorder="1" applyAlignment="1">
      <alignment horizontal="left"/>
    </xf>
    <xf numFmtId="0" fontId="17" fillId="0" borderId="4" xfId="0" quotePrefix="1" applyFont="1" applyBorder="1" applyAlignment="1">
      <alignment horizontal="left"/>
    </xf>
    <xf numFmtId="0" fontId="23" fillId="0" borderId="4" xfId="0" quotePrefix="1" applyFont="1" applyBorder="1" applyAlignment="1"/>
    <xf numFmtId="0" fontId="23" fillId="0" borderId="0" xfId="0" quotePrefix="1" applyFont="1" applyBorder="1" applyAlignment="1"/>
    <xf numFmtId="41" fontId="24" fillId="0" borderId="0" xfId="0" applyNumberFormat="1" applyFont="1" applyFill="1" applyBorder="1" applyAlignment="1"/>
    <xf numFmtId="0" fontId="2" fillId="0" borderId="0" xfId="0" applyFont="1" applyBorder="1" applyAlignment="1">
      <alignment horizontal="left" vertical="top"/>
    </xf>
    <xf numFmtId="0" fontId="2" fillId="0" borderId="5" xfId="0" applyFont="1" applyBorder="1" applyAlignment="1">
      <alignment horizontal="left" vertical="top"/>
    </xf>
    <xf numFmtId="0" fontId="2" fillId="0" borderId="4" xfId="0" applyFont="1" applyBorder="1" applyAlignment="1">
      <alignment horizontal="left" vertical="top"/>
    </xf>
    <xf numFmtId="0" fontId="23" fillId="0" borderId="0" xfId="0" quotePrefix="1" applyFont="1" applyFill="1" applyBorder="1" applyAlignment="1">
      <alignment horizontal="left" vertical="top"/>
    </xf>
    <xf numFmtId="0" fontId="17" fillId="0" borderId="0" xfId="0" quotePrefix="1" applyFont="1" applyFill="1" applyBorder="1" applyAlignment="1">
      <alignment horizontal="left" vertical="top"/>
    </xf>
    <xf numFmtId="0" fontId="17" fillId="0" borderId="5" xfId="0" quotePrefix="1" applyFont="1" applyFill="1" applyBorder="1" applyAlignment="1">
      <alignment horizontal="left" vertical="top"/>
    </xf>
    <xf numFmtId="22" fontId="17" fillId="0" borderId="4" xfId="0" quotePrefix="1" applyNumberFormat="1" applyFont="1" applyBorder="1" applyAlignment="1">
      <alignment horizontal="left" vertical="top"/>
    </xf>
    <xf numFmtId="0" fontId="23" fillId="0" borderId="0" xfId="0" quotePrefix="1" applyFont="1" applyFill="1" applyBorder="1" applyAlignment="1"/>
    <xf numFmtId="0" fontId="17" fillId="0" borderId="0" xfId="0" quotePrefix="1" applyFont="1" applyFill="1" applyBorder="1" applyAlignment="1"/>
    <xf numFmtId="0" fontId="23" fillId="0" borderId="0" xfId="0" applyFont="1" applyFill="1" applyBorder="1" applyAlignment="1">
      <alignment horizontal="left" vertical="top"/>
    </xf>
    <xf numFmtId="0" fontId="23" fillId="0" borderId="5" xfId="0" applyFont="1" applyFill="1" applyBorder="1" applyAlignment="1">
      <alignment horizontal="left" vertical="top"/>
    </xf>
    <xf numFmtId="3" fontId="17" fillId="0" borderId="0" xfId="0" applyNumberFormat="1" applyFont="1" applyBorder="1" applyAlignment="1"/>
    <xf numFmtId="3" fontId="17" fillId="0" borderId="0" xfId="0" applyNumberFormat="1" applyFont="1" applyAlignment="1"/>
    <xf numFmtId="0" fontId="17" fillId="0" borderId="4" xfId="0" applyFont="1" applyBorder="1" applyAlignment="1">
      <alignment wrapText="1"/>
    </xf>
    <xf numFmtId="0" fontId="17" fillId="0" borderId="0" xfId="0" applyFont="1" applyBorder="1" applyAlignment="1">
      <alignment wrapText="1"/>
    </xf>
    <xf numFmtId="0" fontId="17" fillId="0" borderId="5" xfId="0" applyFont="1" applyBorder="1" applyAlignment="1">
      <alignment wrapText="1"/>
    </xf>
    <xf numFmtId="0" fontId="23" fillId="0" borderId="4" xfId="0" applyFont="1" applyBorder="1" applyAlignment="1">
      <alignment horizontal="left" vertical="top" wrapText="1"/>
    </xf>
    <xf numFmtId="0" fontId="23" fillId="0" borderId="0" xfId="0" applyFont="1" applyFill="1" applyBorder="1" applyAlignment="1">
      <alignment horizontal="left" vertical="top" wrapText="1"/>
    </xf>
    <xf numFmtId="0" fontId="23" fillId="0" borderId="5" xfId="0" applyFont="1" applyFill="1" applyBorder="1" applyAlignment="1">
      <alignment horizontal="left" vertical="top" wrapText="1"/>
    </xf>
    <xf numFmtId="0" fontId="17" fillId="0" borderId="0" xfId="0" applyFont="1" applyFill="1" applyAlignment="1">
      <alignment wrapText="1"/>
    </xf>
    <xf numFmtId="0" fontId="17" fillId="0" borderId="0" xfId="0" applyFont="1" applyAlignment="1">
      <alignment wrapText="1"/>
    </xf>
    <xf numFmtId="166" fontId="17" fillId="0" borderId="0" xfId="4" applyNumberFormat="1" applyFont="1"/>
    <xf numFmtId="0" fontId="23" fillId="0" borderId="4" xfId="0" applyFont="1" applyBorder="1" applyAlignment="1">
      <alignment horizontal="left"/>
    </xf>
    <xf numFmtId="0" fontId="23" fillId="0" borderId="0" xfId="0" applyFont="1" applyBorder="1" applyAlignment="1">
      <alignment horizontal="left"/>
    </xf>
    <xf numFmtId="0" fontId="23" fillId="0" borderId="5" xfId="0" applyFont="1" applyBorder="1" applyAlignment="1">
      <alignment horizontal="left"/>
    </xf>
    <xf numFmtId="0" fontId="2" fillId="0" borderId="5" xfId="0" applyFont="1" applyBorder="1" applyAlignment="1">
      <alignment horizontal="right"/>
    </xf>
    <xf numFmtId="43" fontId="17" fillId="0" borderId="0" xfId="0" applyNumberFormat="1" applyFont="1" applyAlignment="1"/>
    <xf numFmtId="0" fontId="17" fillId="0" borderId="5" xfId="0" applyFont="1" applyBorder="1" applyAlignment="1">
      <alignment horizontal="left"/>
    </xf>
    <xf numFmtId="0" fontId="17" fillId="0" borderId="4" xfId="0" applyFont="1" applyBorder="1" applyAlignment="1">
      <alignment horizontal="left"/>
    </xf>
    <xf numFmtId="41" fontId="17" fillId="0" borderId="0" xfId="2" applyFont="1" applyBorder="1" applyAlignment="1"/>
    <xf numFmtId="41" fontId="17" fillId="0" borderId="5" xfId="2" applyFont="1" applyBorder="1" applyAlignment="1"/>
    <xf numFmtId="167" fontId="17" fillId="0" borderId="0" xfId="0" applyNumberFormat="1" applyFont="1" applyBorder="1" applyAlignment="1"/>
    <xf numFmtId="0" fontId="23" fillId="0" borderId="7" xfId="0" applyFont="1" applyBorder="1" applyAlignment="1">
      <alignment horizontal="left" vertical="top"/>
    </xf>
    <xf numFmtId="0" fontId="17" fillId="0" borderId="8" xfId="0" applyFont="1" applyBorder="1" applyAlignment="1"/>
    <xf numFmtId="0" fontId="23" fillId="0" borderId="9" xfId="0" applyFont="1" applyBorder="1" applyAlignment="1">
      <alignment horizontal="left" vertical="top"/>
    </xf>
    <xf numFmtId="0" fontId="17" fillId="0" borderId="7" xfId="0" applyFont="1" applyBorder="1" applyAlignment="1"/>
    <xf numFmtId="41" fontId="17" fillId="0" borderId="8" xfId="2" applyFont="1" applyBorder="1" applyAlignment="1"/>
    <xf numFmtId="41" fontId="17" fillId="0" borderId="9" xfId="2" applyFont="1" applyBorder="1" applyAlignment="1"/>
    <xf numFmtId="0" fontId="25" fillId="0" borderId="0" xfId="0" applyFont="1" applyFill="1" applyAlignment="1">
      <alignment horizontal="right"/>
    </xf>
    <xf numFmtId="0" fontId="17" fillId="0" borderId="0" xfId="0" applyFont="1" applyAlignment="1">
      <alignment horizontal="right"/>
    </xf>
    <xf numFmtId="49" fontId="17" fillId="0" borderId="0" xfId="0" applyNumberFormat="1" applyFont="1" applyFill="1" applyBorder="1" applyAlignment="1"/>
    <xf numFmtId="0" fontId="26" fillId="0" borderId="0" xfId="0" applyFont="1" applyAlignment="1"/>
    <xf numFmtId="0" fontId="27" fillId="0" borderId="2" xfId="0" applyNumberFormat="1" applyFont="1" applyFill="1" applyBorder="1" applyAlignment="1"/>
    <xf numFmtId="0" fontId="2" fillId="0" borderId="0" xfId="0" applyNumberFormat="1" applyFont="1" applyAlignment="1"/>
    <xf numFmtId="0" fontId="18" fillId="0" borderId="0" xfId="0" applyFont="1" applyFill="1" applyBorder="1" applyAlignment="1">
      <alignment horizontal="left"/>
    </xf>
    <xf numFmtId="41" fontId="18" fillId="0" borderId="0" xfId="2" applyFont="1" applyFill="1" applyBorder="1" applyAlignment="1">
      <alignment horizontal="right"/>
    </xf>
    <xf numFmtId="41" fontId="18" fillId="0" borderId="0" xfId="2" applyFont="1" applyFill="1" applyBorder="1" applyAlignment="1"/>
    <xf numFmtId="0" fontId="27" fillId="0" borderId="0" xfId="0" applyNumberFormat="1" applyFont="1" applyFill="1" applyBorder="1" applyAlignment="1"/>
    <xf numFmtId="41" fontId="18" fillId="0" borderId="5" xfId="2" applyFont="1" applyFill="1" applyBorder="1" applyAlignment="1"/>
    <xf numFmtId="167" fontId="18" fillId="0" borderId="0" xfId="2" applyNumberFormat="1" applyFont="1" applyFill="1" applyBorder="1" applyAlignment="1"/>
    <xf numFmtId="165" fontId="2" fillId="0" borderId="0" xfId="1" applyNumberFormat="1" applyFont="1"/>
    <xf numFmtId="0" fontId="28" fillId="0" borderId="4" xfId="0" applyNumberFormat="1" applyFont="1" applyFill="1" applyBorder="1" applyAlignment="1">
      <alignment horizontal="left"/>
    </xf>
    <xf numFmtId="9" fontId="2" fillId="0" borderId="0" xfId="4" applyFont="1" applyFill="1" applyBorder="1" applyAlignment="1"/>
    <xf numFmtId="0" fontId="23" fillId="0" borderId="0" xfId="2" applyNumberFormat="1" applyFont="1" applyFill="1" applyBorder="1" applyAlignment="1">
      <alignment horizontal="right"/>
    </xf>
    <xf numFmtId="0" fontId="23" fillId="0" borderId="0" xfId="0" applyNumberFormat="1" applyFont="1" applyFill="1" applyBorder="1" applyAlignment="1">
      <alignment horizontal="left"/>
    </xf>
    <xf numFmtId="49" fontId="23" fillId="0" borderId="0" xfId="2" applyNumberFormat="1" applyFont="1" applyFill="1" applyBorder="1" applyAlignment="1">
      <alignment horizontal="right"/>
    </xf>
    <xf numFmtId="0" fontId="23" fillId="0" borderId="0" xfId="2" applyNumberFormat="1" applyFont="1" applyFill="1" applyBorder="1" applyAlignment="1">
      <alignment horizontal="center"/>
    </xf>
    <xf numFmtId="0" fontId="23" fillId="0" borderId="0" xfId="2" applyNumberFormat="1" applyFont="1" applyFill="1" applyBorder="1" applyAlignment="1">
      <alignment horizontal="centerContinuous"/>
    </xf>
    <xf numFmtId="0" fontId="2" fillId="0" borderId="5" xfId="0" applyNumberFormat="1" applyFont="1" applyBorder="1" applyAlignment="1"/>
    <xf numFmtId="0" fontId="2" fillId="0" borderId="0" xfId="0" applyNumberFormat="1" applyFont="1" applyBorder="1" applyAlignment="1"/>
    <xf numFmtId="49" fontId="18" fillId="0" borderId="0" xfId="2" applyNumberFormat="1" applyFont="1" applyFill="1" applyBorder="1" applyAlignment="1">
      <alignment horizontal="center"/>
    </xf>
    <xf numFmtId="0" fontId="2" fillId="0" borderId="7" xfId="0" applyNumberFormat="1" applyFont="1" applyFill="1" applyBorder="1" applyAlignment="1"/>
    <xf numFmtId="0" fontId="2" fillId="0" borderId="8" xfId="0" applyNumberFormat="1" applyFont="1" applyFill="1" applyBorder="1" applyAlignment="1"/>
    <xf numFmtId="0" fontId="17" fillId="0" borderId="8" xfId="0" applyNumberFormat="1" applyFont="1" applyFill="1" applyBorder="1" applyAlignment="1"/>
    <xf numFmtId="0" fontId="17" fillId="0" borderId="8" xfId="0" applyNumberFormat="1" applyFont="1" applyBorder="1" applyAlignment="1">
      <alignment horizontal="right"/>
    </xf>
    <xf numFmtId="0" fontId="18" fillId="0" borderId="8" xfId="2" applyNumberFormat="1" applyFont="1" applyFill="1" applyBorder="1" applyAlignment="1">
      <alignment horizontal="center"/>
    </xf>
    <xf numFmtId="0" fontId="23" fillId="0" borderId="8" xfId="2" applyNumberFormat="1" applyFont="1" applyFill="1" applyBorder="1" applyAlignment="1">
      <alignment horizontal="center"/>
    </xf>
    <xf numFmtId="0" fontId="17" fillId="0" borderId="8" xfId="0" applyNumberFormat="1" applyFont="1" applyBorder="1" applyAlignment="1"/>
    <xf numFmtId="0" fontId="23" fillId="0" borderId="8" xfId="2" applyNumberFormat="1" applyFont="1" applyFill="1" applyBorder="1" applyAlignment="1">
      <alignment horizontal="right"/>
    </xf>
    <xf numFmtId="0" fontId="2" fillId="0" borderId="8" xfId="0" applyNumberFormat="1" applyFont="1" applyBorder="1" applyAlignment="1"/>
    <xf numFmtId="0" fontId="2" fillId="0" borderId="9" xfId="0" applyNumberFormat="1" applyFont="1" applyBorder="1" applyAlignment="1"/>
    <xf numFmtId="0" fontId="18" fillId="0" borderId="6" xfId="0" applyNumberFormat="1" applyFont="1" applyBorder="1" applyAlignment="1">
      <alignment horizontal="left"/>
    </xf>
    <xf numFmtId="0" fontId="2" fillId="0" borderId="6" xfId="0" applyNumberFormat="1" applyFont="1" applyFill="1" applyBorder="1" applyAlignment="1"/>
    <xf numFmtId="0" fontId="18" fillId="0" borderId="6" xfId="2" applyNumberFormat="1" applyFont="1" applyBorder="1" applyAlignment="1">
      <alignment horizontal="right"/>
    </xf>
    <xf numFmtId="0" fontId="18" fillId="0" borderId="0" xfId="2" applyNumberFormat="1" applyFont="1" applyBorder="1" applyAlignment="1">
      <alignment horizontal="right"/>
    </xf>
    <xf numFmtId="0" fontId="18" fillId="0" borderId="0" xfId="2" applyNumberFormat="1" applyFont="1" applyBorder="1" applyAlignment="1">
      <alignment horizontal="center"/>
    </xf>
    <xf numFmtId="0" fontId="18" fillId="0" borderId="6" xfId="2" applyNumberFormat="1" applyFont="1" applyBorder="1" applyAlignment="1">
      <alignment horizontal="center"/>
    </xf>
    <xf numFmtId="0" fontId="18" fillId="0" borderId="6" xfId="2" applyNumberFormat="1" applyFont="1" applyBorder="1" applyAlignment="1">
      <alignment horizontal="centerContinuous"/>
    </xf>
    <xf numFmtId="165" fontId="2" fillId="0" borderId="0" xfId="1" applyNumberFormat="1" applyFont="1" applyFill="1" applyAlignment="1"/>
    <xf numFmtId="165" fontId="2" fillId="0" borderId="0" xfId="1" applyNumberFormat="1" applyFont="1" applyAlignment="1"/>
    <xf numFmtId="0" fontId="2" fillId="0" borderId="10" xfId="0" applyNumberFormat="1" applyFont="1" applyFill="1" applyBorder="1" applyAlignment="1"/>
    <xf numFmtId="0" fontId="18" fillId="0" borderId="11" xfId="0" applyNumberFormat="1" applyFont="1" applyFill="1" applyBorder="1" applyAlignment="1">
      <alignment horizontal="left"/>
    </xf>
    <xf numFmtId="41" fontId="2" fillId="0" borderId="11" xfId="0" applyNumberFormat="1" applyFont="1" applyFill="1" applyBorder="1" applyAlignment="1">
      <alignment horizontal="right"/>
    </xf>
    <xf numFmtId="41" fontId="2" fillId="0" borderId="11" xfId="2" applyNumberFormat="1" applyFont="1" applyFill="1" applyBorder="1" applyAlignment="1"/>
    <xf numFmtId="41" fontId="21" fillId="0" borderId="11" xfId="0" applyNumberFormat="1" applyFont="1" applyFill="1" applyBorder="1" applyAlignment="1">
      <alignment horizontal="right"/>
    </xf>
    <xf numFmtId="41" fontId="2" fillId="0" borderId="12" xfId="2" applyNumberFormat="1" applyFont="1" applyFill="1" applyBorder="1" applyAlignment="1">
      <alignment horizontal="right"/>
    </xf>
    <xf numFmtId="41" fontId="21" fillId="0" borderId="0" xfId="0" applyNumberFormat="1" applyFont="1" applyFill="1" applyBorder="1" applyAlignment="1">
      <alignment horizontal="right"/>
    </xf>
    <xf numFmtId="9" fontId="2" fillId="0" borderId="13" xfId="4" applyFont="1" applyFill="1" applyBorder="1" applyAlignment="1">
      <alignment horizontal="right"/>
    </xf>
    <xf numFmtId="9" fontId="2" fillId="0" borderId="0" xfId="4" applyFont="1" applyFill="1" applyBorder="1" applyAlignment="1">
      <alignment horizontal="right"/>
    </xf>
    <xf numFmtId="41" fontId="2" fillId="0" borderId="14" xfId="2" applyNumberFormat="1" applyFont="1" applyFill="1" applyBorder="1" applyAlignment="1">
      <alignment horizontal="left"/>
    </xf>
    <xf numFmtId="41" fontId="2" fillId="0" borderId="0" xfId="2" applyNumberFormat="1" applyFont="1" applyFill="1" applyBorder="1" applyAlignment="1">
      <alignment horizontal="left"/>
    </xf>
    <xf numFmtId="41" fontId="2" fillId="0" borderId="15" xfId="2" applyNumberFormat="1" applyFont="1" applyFill="1" applyBorder="1" applyAlignment="1">
      <alignment horizontal="left"/>
    </xf>
    <xf numFmtId="9" fontId="2" fillId="0" borderId="13" xfId="4" applyNumberFormat="1" applyFont="1" applyFill="1" applyBorder="1" applyAlignment="1">
      <alignment horizontal="right"/>
    </xf>
    <xf numFmtId="9" fontId="2" fillId="0" borderId="0" xfId="4" applyNumberFormat="1" applyFont="1" applyFill="1" applyBorder="1" applyAlignment="1">
      <alignment horizontal="right"/>
    </xf>
    <xf numFmtId="0" fontId="2" fillId="0" borderId="0" xfId="2" applyNumberFormat="1" applyFont="1" applyFill="1" applyAlignment="1">
      <alignment horizontal="left"/>
    </xf>
    <xf numFmtId="41" fontId="2" fillId="0" borderId="16" xfId="1" applyNumberFormat="1" applyFont="1" applyFill="1" applyBorder="1" applyAlignment="1">
      <alignment horizontal="left"/>
    </xf>
    <xf numFmtId="165" fontId="2" fillId="0" borderId="0" xfId="1" applyNumberFormat="1" applyFont="1" applyFill="1" applyBorder="1" applyAlignment="1"/>
    <xf numFmtId="165" fontId="2" fillId="0" borderId="0" xfId="1" applyNumberFormat="1" applyFont="1" applyBorder="1" applyAlignment="1"/>
    <xf numFmtId="0" fontId="2" fillId="0" borderId="14" xfId="0" applyNumberFormat="1" applyFont="1" applyFill="1" applyBorder="1" applyAlignment="1"/>
    <xf numFmtId="41" fontId="2" fillId="0" borderId="0" xfId="1" applyNumberFormat="1" applyFont="1" applyFill="1" applyBorder="1" applyAlignment="1"/>
    <xf numFmtId="41" fontId="2" fillId="0" borderId="15" xfId="2" applyNumberFormat="1" applyFont="1" applyFill="1" applyBorder="1" applyAlignment="1">
      <alignment horizontal="right"/>
    </xf>
    <xf numFmtId="9" fontId="2" fillId="0" borderId="17" xfId="4" applyFont="1" applyFill="1" applyBorder="1" applyAlignment="1">
      <alignment horizontal="right"/>
    </xf>
    <xf numFmtId="41" fontId="2" fillId="0" borderId="16" xfId="1" applyNumberFormat="1" applyFont="1" applyFill="1" applyBorder="1" applyAlignment="1"/>
    <xf numFmtId="41" fontId="2" fillId="0" borderId="0" xfId="0" applyNumberFormat="1" applyFont="1" applyFill="1" applyBorder="1" applyAlignment="1">
      <alignment horizontal="right"/>
    </xf>
    <xf numFmtId="41" fontId="2" fillId="0" borderId="0" xfId="2" applyNumberFormat="1" applyFont="1" applyFill="1" applyBorder="1" applyAlignment="1"/>
    <xf numFmtId="0" fontId="2" fillId="0" borderId="0" xfId="2" applyNumberFormat="1" applyFont="1" applyFill="1" applyBorder="1" applyAlignment="1">
      <alignment horizontal="left"/>
    </xf>
    <xf numFmtId="0" fontId="30" fillId="0" borderId="14" xfId="0" applyNumberFormat="1" applyFont="1" applyFill="1" applyBorder="1" applyAlignment="1"/>
    <xf numFmtId="0" fontId="31" fillId="0" borderId="0" xfId="0" applyNumberFormat="1" applyFont="1" applyFill="1" applyBorder="1" applyAlignment="1">
      <alignment horizontal="left"/>
    </xf>
    <xf numFmtId="41" fontId="2" fillId="0" borderId="0" xfId="2" applyNumberFormat="1" applyFont="1" applyFill="1" applyBorder="1" applyAlignment="1">
      <alignment horizontal="right"/>
    </xf>
    <xf numFmtId="41" fontId="2" fillId="0" borderId="0" xfId="2" quotePrefix="1" applyNumberFormat="1" applyFont="1" applyFill="1" applyBorder="1" applyAlignment="1">
      <alignment horizontal="left"/>
    </xf>
    <xf numFmtId="41" fontId="2" fillId="0" borderId="16" xfId="2" applyNumberFormat="1" applyFont="1" applyFill="1" applyBorder="1" applyAlignment="1">
      <alignment horizontal="left"/>
    </xf>
    <xf numFmtId="9" fontId="2" fillId="0" borderId="18" xfId="4" applyFont="1" applyFill="1" applyBorder="1" applyAlignment="1">
      <alignment horizontal="right"/>
    </xf>
    <xf numFmtId="41" fontId="2" fillId="0" borderId="0" xfId="4" applyNumberFormat="1" applyFont="1" applyFill="1" applyBorder="1" applyAlignment="1">
      <alignment horizontal="right"/>
    </xf>
    <xf numFmtId="41" fontId="2" fillId="0" borderId="19" xfId="2" applyNumberFormat="1" applyFont="1" applyFill="1" applyBorder="1" applyAlignment="1">
      <alignment horizontal="left"/>
    </xf>
    <xf numFmtId="0" fontId="18" fillId="0" borderId="10" xfId="0" applyNumberFormat="1" applyFont="1" applyFill="1" applyBorder="1" applyAlignment="1">
      <alignment horizontal="left"/>
    </xf>
    <xf numFmtId="0" fontId="2" fillId="0" borderId="11" xfId="0" applyNumberFormat="1" applyFont="1" applyFill="1" applyBorder="1" applyAlignment="1">
      <alignment horizontal="left"/>
    </xf>
    <xf numFmtId="41" fontId="2" fillId="0" borderId="11" xfId="2" applyNumberFormat="1" applyFont="1" applyFill="1" applyBorder="1" applyAlignment="1" applyProtection="1">
      <alignment horizontal="right"/>
    </xf>
    <xf numFmtId="41" fontId="2" fillId="0" borderId="11" xfId="2" applyNumberFormat="1" applyFont="1" applyFill="1" applyBorder="1" applyAlignment="1" applyProtection="1"/>
    <xf numFmtId="41" fontId="2" fillId="0" borderId="12" xfId="2" applyNumberFormat="1" applyFont="1" applyFill="1" applyBorder="1" applyAlignment="1" applyProtection="1">
      <alignment horizontal="right"/>
    </xf>
    <xf numFmtId="41" fontId="2" fillId="0" borderId="0" xfId="2" applyNumberFormat="1" applyFont="1" applyFill="1" applyBorder="1" applyAlignment="1" applyProtection="1">
      <alignment horizontal="right"/>
    </xf>
    <xf numFmtId="41" fontId="2" fillId="0" borderId="10" xfId="2" applyNumberFormat="1" applyFont="1" applyFill="1" applyBorder="1" applyAlignment="1" applyProtection="1"/>
    <xf numFmtId="41" fontId="2" fillId="0" borderId="12" xfId="2" applyNumberFormat="1" applyFont="1" applyFill="1" applyBorder="1" applyAlignment="1" applyProtection="1"/>
    <xf numFmtId="41" fontId="2" fillId="0" borderId="0" xfId="2" applyNumberFormat="1" applyFont="1" applyFill="1" applyBorder="1" applyAlignment="1" applyProtection="1"/>
    <xf numFmtId="0" fontId="2" fillId="0" borderId="14" xfId="0" applyNumberFormat="1" applyFont="1" applyFill="1" applyBorder="1" applyAlignment="1">
      <alignment horizontal="left"/>
    </xf>
    <xf numFmtId="0" fontId="2" fillId="0" borderId="0" xfId="0" applyNumberFormat="1" applyFont="1" applyFill="1" applyBorder="1" applyAlignment="1">
      <alignment horizontal="left"/>
    </xf>
    <xf numFmtId="41" fontId="2" fillId="0" borderId="15" xfId="2" applyNumberFormat="1" applyFont="1" applyFill="1" applyBorder="1" applyAlignment="1" applyProtection="1">
      <alignment horizontal="right"/>
    </xf>
    <xf numFmtId="9" fontId="2" fillId="5" borderId="18" xfId="4" applyFont="1" applyFill="1" applyBorder="1" applyAlignment="1">
      <alignment horizontal="right"/>
    </xf>
    <xf numFmtId="41" fontId="2" fillId="0" borderId="14" xfId="2" applyNumberFormat="1" applyFont="1" applyFill="1" applyBorder="1" applyAlignment="1" applyProtection="1"/>
    <xf numFmtId="41" fontId="2" fillId="0" borderId="15" xfId="2" applyNumberFormat="1" applyFont="1" applyFill="1" applyBorder="1" applyAlignment="1" applyProtection="1"/>
    <xf numFmtId="41" fontId="2" fillId="0" borderId="19" xfId="1" applyNumberFormat="1" applyFont="1" applyFill="1" applyBorder="1" applyAlignment="1"/>
    <xf numFmtId="0" fontId="18" fillId="0" borderId="20" xfId="0" applyNumberFormat="1" applyFont="1" applyFill="1" applyBorder="1" applyAlignment="1">
      <alignment horizontal="left"/>
    </xf>
    <xf numFmtId="0" fontId="2" fillId="0" borderId="21" xfId="0" applyNumberFormat="1" applyFont="1" applyFill="1" applyBorder="1" applyAlignment="1">
      <alignment horizontal="left"/>
    </xf>
    <xf numFmtId="41" fontId="2" fillId="0" borderId="21" xfId="2" applyNumberFormat="1" applyFont="1" applyFill="1" applyBorder="1" applyAlignment="1" applyProtection="1">
      <alignment horizontal="right"/>
    </xf>
    <xf numFmtId="41" fontId="2" fillId="0" borderId="21" xfId="2" applyNumberFormat="1" applyFont="1" applyFill="1" applyBorder="1" applyAlignment="1" applyProtection="1"/>
    <xf numFmtId="41" fontId="2" fillId="0" borderId="22" xfId="2" applyNumberFormat="1" applyFont="1" applyFill="1" applyBorder="1" applyAlignment="1" applyProtection="1">
      <alignment horizontal="right"/>
    </xf>
    <xf numFmtId="41" fontId="2" fillId="0" borderId="20" xfId="2" applyNumberFormat="1" applyFont="1" applyFill="1" applyBorder="1" applyAlignment="1" applyProtection="1"/>
    <xf numFmtId="41" fontId="2" fillId="0" borderId="22" xfId="2" applyNumberFormat="1" applyFont="1" applyFill="1" applyBorder="1" applyAlignment="1" applyProtection="1"/>
    <xf numFmtId="9" fontId="2" fillId="0" borderId="23" xfId="4" applyFont="1" applyFill="1" applyBorder="1" applyAlignment="1">
      <alignment horizontal="right"/>
    </xf>
    <xf numFmtId="41" fontId="2" fillId="0" borderId="21" xfId="2" applyNumberFormat="1" applyFont="1" applyFill="1" applyBorder="1" applyAlignment="1">
      <alignment horizontal="right"/>
    </xf>
    <xf numFmtId="0" fontId="18" fillId="0" borderId="21" xfId="0" applyNumberFormat="1" applyFont="1" applyFill="1" applyBorder="1" applyAlignment="1">
      <alignment horizontal="left"/>
    </xf>
    <xf numFmtId="41" fontId="2" fillId="0" borderId="22" xfId="2" applyNumberFormat="1" applyFont="1" applyFill="1" applyBorder="1" applyAlignment="1">
      <alignment horizontal="right"/>
    </xf>
    <xf numFmtId="9" fontId="32" fillId="5" borderId="24" xfId="4" applyFont="1" applyFill="1" applyBorder="1" applyAlignment="1">
      <alignment horizontal="right"/>
    </xf>
    <xf numFmtId="9" fontId="2" fillId="0" borderId="24" xfId="4" applyFont="1" applyFill="1" applyBorder="1" applyAlignment="1">
      <alignment horizontal="right"/>
    </xf>
    <xf numFmtId="9" fontId="32" fillId="5" borderId="25" xfId="4" applyFont="1" applyFill="1" applyBorder="1" applyAlignment="1">
      <alignment horizontal="right"/>
    </xf>
    <xf numFmtId="9" fontId="2" fillId="0" borderId="25" xfId="4" applyFont="1" applyFill="1" applyBorder="1" applyAlignment="1">
      <alignment horizontal="right"/>
    </xf>
    <xf numFmtId="41" fontId="2" fillId="0" borderId="26" xfId="2" applyNumberFormat="1" applyFont="1" applyFill="1" applyBorder="1" applyAlignment="1" applyProtection="1">
      <alignment horizontal="left"/>
    </xf>
    <xf numFmtId="9" fontId="2" fillId="0" borderId="0" xfId="4" applyFont="1" applyFill="1" applyBorder="1" applyAlignment="1">
      <alignment horizontal="center"/>
    </xf>
    <xf numFmtId="41" fontId="2" fillId="0" borderId="0" xfId="2" applyNumberFormat="1" applyFont="1" applyFill="1" applyBorder="1" applyAlignment="1" applyProtection="1">
      <alignment horizontal="left"/>
    </xf>
    <xf numFmtId="0" fontId="18" fillId="0" borderId="6" xfId="0" applyNumberFormat="1" applyFont="1" applyFill="1" applyBorder="1" applyAlignment="1">
      <alignment horizontal="left"/>
    </xf>
    <xf numFmtId="0" fontId="18" fillId="0" borderId="6" xfId="2" applyNumberFormat="1" applyFont="1" applyFill="1" applyBorder="1" applyAlignment="1">
      <alignment horizontal="right"/>
    </xf>
    <xf numFmtId="0" fontId="18" fillId="0" borderId="8" xfId="2" applyNumberFormat="1" applyFont="1" applyFill="1" applyBorder="1" applyAlignment="1">
      <alignment horizontal="right"/>
    </xf>
    <xf numFmtId="0" fontId="18" fillId="0" borderId="6" xfId="2" applyNumberFormat="1" applyFont="1" applyFill="1" applyBorder="1" applyAlignment="1">
      <alignment horizontal="center"/>
    </xf>
    <xf numFmtId="0" fontId="18" fillId="0" borderId="6" xfId="2" applyNumberFormat="1" applyFont="1" applyFill="1" applyBorder="1" applyAlignment="1">
      <alignment horizontal="centerContinuous"/>
    </xf>
    <xf numFmtId="0" fontId="18" fillId="0" borderId="10" xfId="0" applyNumberFormat="1" applyFont="1" applyFill="1" applyBorder="1" applyAlignment="1"/>
    <xf numFmtId="41" fontId="2" fillId="0" borderId="11" xfId="2" applyNumberFormat="1" applyFont="1" applyFill="1" applyBorder="1" applyAlignment="1">
      <alignment horizontal="right"/>
    </xf>
    <xf numFmtId="41" fontId="2" fillId="0" borderId="10" xfId="2" applyNumberFormat="1" applyFont="1" applyFill="1" applyBorder="1" applyAlignment="1">
      <alignment horizontal="left"/>
    </xf>
    <xf numFmtId="41" fontId="2" fillId="0" borderId="11" xfId="2" applyNumberFormat="1" applyFont="1" applyFill="1" applyBorder="1" applyAlignment="1">
      <alignment horizontal="left"/>
    </xf>
    <xf numFmtId="41" fontId="2" fillId="0" borderId="12" xfId="2" applyNumberFormat="1" applyFont="1" applyFill="1" applyBorder="1" applyAlignment="1">
      <alignment horizontal="left"/>
    </xf>
    <xf numFmtId="41" fontId="2" fillId="0" borderId="27" xfId="2" applyNumberFormat="1" applyFont="1" applyFill="1" applyBorder="1" applyAlignment="1">
      <alignment horizontal="left"/>
    </xf>
    <xf numFmtId="41" fontId="2" fillId="0" borderId="0" xfId="2" quotePrefix="1" applyNumberFormat="1" applyFont="1" applyFill="1" applyAlignment="1">
      <alignment horizontal="left"/>
    </xf>
    <xf numFmtId="41" fontId="2" fillId="0" borderId="0" xfId="0" applyNumberFormat="1" applyFont="1" applyAlignment="1"/>
    <xf numFmtId="166" fontId="2" fillId="0" borderId="0" xfId="4" applyNumberFormat="1" applyFont="1" applyAlignment="1"/>
    <xf numFmtId="41" fontId="14" fillId="0" borderId="0" xfId="2" quotePrefix="1" applyNumberFormat="1" applyFont="1" applyFill="1" applyAlignment="1">
      <alignment horizontal="left"/>
    </xf>
    <xf numFmtId="9" fontId="2" fillId="0" borderId="15" xfId="4" applyFont="1" applyFill="1" applyBorder="1" applyAlignment="1">
      <alignment horizontal="right"/>
    </xf>
    <xf numFmtId="41" fontId="2" fillId="0" borderId="20" xfId="2" applyNumberFormat="1" applyFont="1" applyFill="1" applyBorder="1" applyAlignment="1" applyProtection="1">
      <alignment horizontal="right"/>
    </xf>
    <xf numFmtId="41" fontId="2" fillId="0" borderId="26" xfId="2" applyNumberFormat="1" applyFont="1" applyFill="1" applyBorder="1" applyAlignment="1" applyProtection="1">
      <alignment horizontal="right"/>
    </xf>
    <xf numFmtId="9" fontId="32" fillId="5" borderId="23" xfId="4" applyFont="1" applyFill="1" applyBorder="1" applyAlignment="1">
      <alignment horizontal="right"/>
    </xf>
    <xf numFmtId="0" fontId="18" fillId="0" borderId="14" xfId="0" applyNumberFormat="1" applyFont="1" applyFill="1" applyBorder="1" applyAlignment="1">
      <alignment horizontal="left"/>
    </xf>
    <xf numFmtId="9" fontId="2" fillId="5" borderId="17" xfId="4" applyFont="1" applyFill="1" applyBorder="1" applyAlignment="1">
      <alignment horizontal="right"/>
    </xf>
    <xf numFmtId="41" fontId="2" fillId="0" borderId="10" xfId="2" applyNumberFormat="1" applyFont="1" applyFill="1" applyBorder="1" applyAlignment="1" applyProtection="1">
      <alignment horizontal="right"/>
    </xf>
    <xf numFmtId="41" fontId="2" fillId="0" borderId="16" xfId="2" applyNumberFormat="1" applyFont="1" applyFill="1" applyBorder="1" applyAlignment="1" applyProtection="1">
      <alignment horizontal="right"/>
    </xf>
    <xf numFmtId="0" fontId="18" fillId="0" borderId="20" xfId="0" applyNumberFormat="1" applyFont="1" applyFill="1" applyBorder="1" applyAlignment="1"/>
    <xf numFmtId="0" fontId="2" fillId="0" borderId="21" xfId="0" applyNumberFormat="1" applyFont="1" applyFill="1" applyBorder="1" applyAlignment="1"/>
    <xf numFmtId="41" fontId="2" fillId="0" borderId="20" xfId="2" applyNumberFormat="1" applyFont="1" applyFill="1" applyBorder="1" applyAlignment="1">
      <alignment horizontal="right"/>
    </xf>
    <xf numFmtId="41" fontId="2" fillId="0" borderId="21" xfId="2" applyNumberFormat="1" applyFont="1" applyFill="1" applyBorder="1" applyAlignment="1">
      <alignment horizontal="left"/>
    </xf>
    <xf numFmtId="41" fontId="2" fillId="0" borderId="26" xfId="2" applyNumberFormat="1" applyFont="1" applyFill="1" applyBorder="1" applyAlignment="1">
      <alignment horizontal="right"/>
    </xf>
    <xf numFmtId="41" fontId="2" fillId="6" borderId="0" xfId="2" applyNumberFormat="1" applyFont="1" applyFill="1" applyBorder="1" applyAlignment="1">
      <alignment horizontal="right"/>
    </xf>
    <xf numFmtId="0" fontId="18" fillId="0" borderId="0" xfId="0" applyNumberFormat="1" applyFont="1" applyFill="1" applyBorder="1" applyAlignment="1"/>
    <xf numFmtId="0" fontId="23" fillId="0" borderId="0" xfId="0" applyNumberFormat="1" applyFont="1" applyFill="1" applyBorder="1" applyAlignment="1"/>
    <xf numFmtId="0" fontId="23" fillId="0" borderId="0" xfId="0" applyFont="1" applyFill="1" applyBorder="1" applyAlignment="1">
      <alignment horizontal="right"/>
    </xf>
    <xf numFmtId="41" fontId="23" fillId="0" borderId="0" xfId="0" applyNumberFormat="1" applyFont="1" applyFill="1" applyBorder="1" applyAlignment="1">
      <alignment horizontal="right"/>
    </xf>
    <xf numFmtId="41" fontId="17" fillId="6" borderId="0" xfId="0" applyNumberFormat="1" applyFont="1" applyFill="1" applyBorder="1" applyAlignment="1"/>
    <xf numFmtId="165" fontId="17" fillId="0" borderId="0" xfId="1" applyNumberFormat="1" applyFont="1" applyFill="1"/>
    <xf numFmtId="0" fontId="2" fillId="0" borderId="10" xfId="0" applyNumberFormat="1" applyFont="1" applyFill="1" applyBorder="1" applyAlignment="1">
      <alignment horizontal="left" indent="1"/>
    </xf>
    <xf numFmtId="0" fontId="17" fillId="0" borderId="11" xfId="0" applyNumberFormat="1" applyFont="1" applyFill="1" applyBorder="1" applyAlignment="1"/>
    <xf numFmtId="41" fontId="2" fillId="0" borderId="11" xfId="0" quotePrefix="1" applyNumberFormat="1" applyFont="1" applyFill="1" applyBorder="1" applyAlignment="1"/>
    <xf numFmtId="0" fontId="2" fillId="0" borderId="11" xfId="0" applyFont="1" applyFill="1" applyBorder="1" applyAlignment="1">
      <alignment horizontal="left"/>
    </xf>
    <xf numFmtId="41" fontId="2" fillId="0" borderId="11" xfId="0" applyNumberFormat="1" applyFont="1" applyFill="1" applyBorder="1" applyAlignment="1"/>
    <xf numFmtId="41" fontId="2" fillId="0" borderId="12" xfId="0" quotePrefix="1" applyNumberFormat="1" applyFont="1" applyFill="1" applyBorder="1" applyAlignment="1"/>
    <xf numFmtId="41" fontId="2" fillId="0" borderId="0" xfId="0" quotePrefix="1" applyNumberFormat="1" applyFont="1" applyFill="1" applyBorder="1" applyAlignment="1"/>
    <xf numFmtId="41" fontId="2" fillId="5" borderId="13" xfId="0" quotePrefix="1" applyNumberFormat="1" applyFont="1" applyFill="1" applyBorder="1" applyAlignment="1"/>
    <xf numFmtId="41" fontId="2" fillId="0" borderId="0" xfId="0" applyNumberFormat="1" applyFont="1" applyFill="1" applyBorder="1" applyAlignment="1"/>
    <xf numFmtId="41" fontId="2" fillId="0" borderId="10" xfId="0" quotePrefix="1" applyNumberFormat="1" applyFont="1" applyFill="1" applyBorder="1" applyAlignment="1"/>
    <xf numFmtId="41" fontId="17" fillId="5" borderId="13" xfId="0" applyNumberFormat="1" applyFont="1" applyFill="1" applyBorder="1" applyAlignment="1"/>
    <xf numFmtId="41" fontId="17" fillId="0" borderId="0" xfId="0" quotePrefix="1" applyNumberFormat="1" applyFont="1" applyFill="1" applyBorder="1" applyAlignment="1"/>
    <xf numFmtId="41" fontId="2" fillId="0" borderId="27" xfId="2" applyNumberFormat="1" applyFont="1" applyFill="1" applyBorder="1" applyAlignment="1">
      <alignment horizontal="right"/>
    </xf>
    <xf numFmtId="0" fontId="2" fillId="0" borderId="14" xfId="0" applyNumberFormat="1" applyFont="1" applyFill="1" applyBorder="1" applyAlignment="1">
      <alignment horizontal="left" indent="1"/>
    </xf>
    <xf numFmtId="0" fontId="17" fillId="0" borderId="0" xfId="0" applyNumberFormat="1" applyFont="1" applyFill="1" applyBorder="1" applyAlignment="1"/>
    <xf numFmtId="0" fontId="2" fillId="0" borderId="0" xfId="0" applyFont="1" applyFill="1" applyBorder="1" applyAlignment="1">
      <alignment horizontal="left"/>
    </xf>
    <xf numFmtId="41" fontId="2" fillId="0" borderId="15" xfId="0" quotePrefix="1" applyNumberFormat="1" applyFont="1" applyFill="1" applyBorder="1" applyAlignment="1"/>
    <xf numFmtId="41" fontId="2" fillId="5" borderId="17" xfId="0" quotePrefix="1" applyNumberFormat="1" applyFont="1" applyFill="1" applyBorder="1" applyAlignment="1"/>
    <xf numFmtId="41" fontId="2" fillId="0" borderId="14" xfId="0" quotePrefix="1" applyNumberFormat="1" applyFont="1" applyFill="1" applyBorder="1" applyAlignment="1"/>
    <xf numFmtId="41" fontId="17" fillId="5" borderId="17" xfId="0" applyNumberFormat="1" applyFont="1" applyFill="1" applyBorder="1" applyAlignment="1"/>
    <xf numFmtId="41" fontId="2" fillId="0" borderId="16" xfId="2" applyNumberFormat="1" applyFont="1" applyFill="1" applyBorder="1" applyAlignment="1">
      <alignment horizontal="right"/>
    </xf>
    <xf numFmtId="0" fontId="2" fillId="0" borderId="29" xfId="0" applyNumberFormat="1" applyFont="1" applyFill="1" applyBorder="1" applyAlignment="1">
      <alignment horizontal="left" indent="1"/>
    </xf>
    <xf numFmtId="0" fontId="17" fillId="0" borderId="6" xfId="0" applyNumberFormat="1" applyFont="1" applyFill="1" applyBorder="1" applyAlignment="1"/>
    <xf numFmtId="41" fontId="2" fillId="0" borderId="6" xfId="0" quotePrefix="1" applyNumberFormat="1" applyFont="1" applyFill="1" applyBorder="1" applyAlignment="1"/>
    <xf numFmtId="0" fontId="2" fillId="0" borderId="6" xfId="0" applyFont="1" applyFill="1" applyBorder="1" applyAlignment="1">
      <alignment horizontal="left"/>
    </xf>
    <xf numFmtId="41" fontId="2" fillId="0" borderId="6" xfId="0" applyNumberFormat="1" applyFont="1" applyFill="1" applyBorder="1" applyAlignment="1"/>
    <xf numFmtId="41" fontId="2" fillId="0" borderId="30" xfId="0" quotePrefix="1" applyNumberFormat="1" applyFont="1" applyFill="1" applyBorder="1" applyAlignment="1"/>
    <xf numFmtId="41" fontId="2" fillId="5" borderId="18" xfId="0" quotePrefix="1" applyNumberFormat="1" applyFont="1" applyFill="1" applyBorder="1" applyAlignment="1"/>
    <xf numFmtId="41" fontId="2" fillId="0" borderId="29" xfId="0" quotePrefix="1" applyNumberFormat="1" applyFont="1" applyFill="1" applyBorder="1" applyAlignment="1"/>
    <xf numFmtId="41" fontId="17" fillId="5" borderId="18" xfId="0" applyNumberFormat="1" applyFont="1" applyFill="1" applyBorder="1" applyAlignment="1"/>
    <xf numFmtId="41" fontId="2" fillId="0" borderId="19" xfId="2" applyNumberFormat="1" applyFont="1" applyFill="1" applyBorder="1" applyAlignment="1">
      <alignment horizontal="right"/>
    </xf>
    <xf numFmtId="0" fontId="2" fillId="0" borderId="29" xfId="0" applyNumberFormat="1" applyFont="1" applyFill="1" applyBorder="1" applyAlignment="1"/>
    <xf numFmtId="0" fontId="18" fillId="0" borderId="29" xfId="0" applyFont="1" applyFill="1" applyBorder="1" applyAlignment="1">
      <alignment horizontal="left"/>
    </xf>
    <xf numFmtId="0" fontId="23" fillId="0" borderId="6" xfId="0" applyFont="1" applyFill="1" applyBorder="1" applyAlignment="1">
      <alignment horizontal="left"/>
    </xf>
    <xf numFmtId="9" fontId="2" fillId="5" borderId="25" xfId="0" quotePrefix="1" applyNumberFormat="1" applyFont="1" applyFill="1" applyBorder="1" applyAlignment="1">
      <alignment horizontal="right"/>
    </xf>
    <xf numFmtId="41" fontId="2" fillId="5" borderId="25" xfId="0" quotePrefix="1" applyNumberFormat="1" applyFont="1" applyFill="1" applyBorder="1" applyAlignment="1"/>
    <xf numFmtId="9" fontId="2" fillId="5" borderId="25" xfId="0" applyNumberFormat="1" applyFont="1" applyFill="1" applyBorder="1" applyAlignment="1"/>
    <xf numFmtId="41" fontId="17" fillId="5" borderId="25" xfId="0" applyNumberFormat="1" applyFont="1" applyFill="1" applyBorder="1" applyAlignment="1"/>
    <xf numFmtId="43" fontId="2" fillId="0" borderId="0" xfId="0" applyNumberFormat="1" applyFont="1" applyFill="1" applyBorder="1" applyAlignment="1">
      <alignment horizontal="right"/>
    </xf>
    <xf numFmtId="0" fontId="2" fillId="0" borderId="0" xfId="0" applyNumberFormat="1" applyFont="1" applyFill="1" applyBorder="1" applyAlignment="1">
      <alignment horizontal="right"/>
    </xf>
    <xf numFmtId="41" fontId="2" fillId="0" borderId="0" xfId="0" applyNumberFormat="1" applyFont="1" applyFill="1" applyAlignment="1">
      <alignment horizontal="right"/>
    </xf>
    <xf numFmtId="9" fontId="2" fillId="0" borderId="8" xfId="4" applyFont="1" applyFill="1" applyBorder="1" applyAlignment="1">
      <alignment horizontal="right"/>
    </xf>
    <xf numFmtId="43" fontId="2" fillId="0" borderId="6" xfId="0" applyNumberFormat="1" applyFont="1" applyFill="1" applyBorder="1" applyAlignment="1"/>
    <xf numFmtId="41" fontId="2" fillId="0" borderId="0" xfId="0" applyNumberFormat="1" applyFont="1" applyFill="1" applyAlignment="1"/>
    <xf numFmtId="41" fontId="2" fillId="0" borderId="8" xfId="0" applyNumberFormat="1" applyFont="1" applyFill="1" applyBorder="1" applyAlignment="1"/>
    <xf numFmtId="41" fontId="2" fillId="0" borderId="6" xfId="2" applyNumberFormat="1" applyFont="1" applyFill="1" applyBorder="1" applyAlignment="1">
      <alignment horizontal="left"/>
    </xf>
    <xf numFmtId="41" fontId="2" fillId="0" borderId="0" xfId="0" applyNumberFormat="1" applyFont="1" applyBorder="1" applyAlignment="1"/>
    <xf numFmtId="0" fontId="2" fillId="0" borderId="11" xfId="0" applyNumberFormat="1" applyFont="1" applyFill="1" applyBorder="1" applyAlignment="1"/>
    <xf numFmtId="7" fontId="2" fillId="0" borderId="11" xfId="3" applyNumberFormat="1" applyFont="1" applyFill="1" applyBorder="1" applyAlignment="1">
      <alignment horizontal="right"/>
    </xf>
    <xf numFmtId="0" fontId="35" fillId="0" borderId="11" xfId="0" applyNumberFormat="1" applyFont="1" applyFill="1" applyBorder="1" applyAlignment="1"/>
    <xf numFmtId="44" fontId="35" fillId="0" borderId="11" xfId="3" applyFont="1" applyFill="1" applyBorder="1" applyAlignment="1">
      <alignment horizontal="right"/>
    </xf>
    <xf numFmtId="7" fontId="2" fillId="0" borderId="12" xfId="3" applyNumberFormat="1" applyFont="1" applyFill="1" applyBorder="1" applyAlignment="1">
      <alignment horizontal="right"/>
    </xf>
    <xf numFmtId="44" fontId="2" fillId="0" borderId="0" xfId="3" applyFont="1" applyFill="1" applyBorder="1" applyAlignment="1">
      <alignment horizontal="right"/>
    </xf>
    <xf numFmtId="9" fontId="2" fillId="5" borderId="13" xfId="4" applyFont="1" applyFill="1" applyBorder="1" applyAlignment="1">
      <alignment horizontal="right"/>
    </xf>
    <xf numFmtId="44" fontId="2" fillId="0" borderId="14" xfId="3" applyNumberFormat="1" applyFont="1" applyFill="1" applyBorder="1" applyAlignment="1"/>
    <xf numFmtId="44" fontId="2" fillId="0" borderId="0" xfId="3" applyNumberFormat="1" applyFont="1" applyFill="1" applyBorder="1" applyAlignment="1"/>
    <xf numFmtId="7" fontId="2" fillId="0" borderId="15" xfId="3" applyNumberFormat="1" applyFont="1" applyFill="1" applyBorder="1" applyAlignment="1">
      <alignment horizontal="right"/>
    </xf>
    <xf numFmtId="44" fontId="2" fillId="0" borderId="0" xfId="3" applyFont="1" applyFill="1" applyBorder="1" applyAlignment="1"/>
    <xf numFmtId="44" fontId="2" fillId="0" borderId="27" xfId="3" applyNumberFormat="1" applyFont="1" applyFill="1" applyBorder="1" applyAlignment="1"/>
    <xf numFmtId="7" fontId="2" fillId="0" borderId="0" xfId="3" applyNumberFormat="1" applyFont="1" applyFill="1" applyBorder="1" applyAlignment="1">
      <alignment horizontal="right"/>
    </xf>
    <xf numFmtId="0" fontId="35" fillId="0" borderId="0" xfId="0" applyNumberFormat="1" applyFont="1" applyFill="1" applyBorder="1" applyAlignment="1"/>
    <xf numFmtId="44" fontId="2" fillId="0" borderId="16" xfId="3" applyNumberFormat="1" applyFont="1" applyFill="1" applyBorder="1" applyAlignment="1"/>
    <xf numFmtId="8" fontId="35" fillId="0" borderId="0" xfId="3" applyNumberFormat="1" applyFont="1" applyFill="1" applyBorder="1" applyAlignment="1">
      <alignment horizontal="right"/>
    </xf>
    <xf numFmtId="168" fontId="2" fillId="0" borderId="0" xfId="4" applyNumberFormat="1" applyFont="1" applyFill="1" applyBorder="1" applyAlignment="1">
      <alignment horizontal="right"/>
    </xf>
    <xf numFmtId="168" fontId="35" fillId="0" borderId="0" xfId="0" applyNumberFormat="1" applyFont="1" applyFill="1" applyBorder="1" applyAlignment="1"/>
    <xf numFmtId="168" fontId="35" fillId="0" borderId="0" xfId="4" applyNumberFormat="1" applyFont="1" applyFill="1" applyBorder="1" applyAlignment="1">
      <alignment horizontal="right"/>
    </xf>
    <xf numFmtId="168" fontId="2" fillId="0" borderId="15" xfId="4" applyNumberFormat="1" applyFont="1" applyFill="1" applyBorder="1" applyAlignment="1">
      <alignment horizontal="right"/>
    </xf>
    <xf numFmtId="166" fontId="2" fillId="0" borderId="0" xfId="4" applyNumberFormat="1" applyFont="1" applyFill="1" applyBorder="1" applyAlignment="1">
      <alignment horizontal="right"/>
    </xf>
    <xf numFmtId="41" fontId="2" fillId="0" borderId="0" xfId="4" applyNumberFormat="1" applyFont="1" applyFill="1" applyBorder="1" applyAlignment="1">
      <alignment horizontal="left"/>
    </xf>
    <xf numFmtId="168" fontId="2" fillId="0" borderId="14" xfId="4" applyNumberFormat="1" applyFont="1" applyFill="1" applyBorder="1" applyAlignment="1"/>
    <xf numFmtId="166" fontId="2" fillId="0" borderId="0" xfId="4" applyNumberFormat="1" applyFont="1" applyFill="1" applyBorder="1" applyAlignment="1"/>
    <xf numFmtId="168" fontId="2" fillId="0" borderId="15" xfId="4" applyNumberFormat="1" applyFont="1" applyFill="1" applyBorder="1" applyAlignment="1"/>
    <xf numFmtId="41" fontId="2" fillId="0" borderId="0" xfId="4" applyNumberFormat="1" applyFont="1" applyFill="1" applyBorder="1" applyAlignment="1"/>
    <xf numFmtId="168" fontId="2" fillId="0" borderId="16" xfId="4" applyNumberFormat="1" applyFont="1" applyFill="1" applyBorder="1" applyAlignment="1"/>
    <xf numFmtId="41" fontId="2" fillId="0" borderId="0" xfId="4" applyNumberFormat="1" applyFont="1" applyFill="1" applyAlignment="1"/>
    <xf numFmtId="10" fontId="2" fillId="0" borderId="0" xfId="4" applyNumberFormat="1" applyFont="1" applyAlignment="1"/>
    <xf numFmtId="166" fontId="2" fillId="0" borderId="6" xfId="4" quotePrefix="1" applyNumberFormat="1" applyFont="1" applyFill="1" applyBorder="1" applyAlignment="1">
      <alignment horizontal="right"/>
    </xf>
    <xf numFmtId="166" fontId="2" fillId="0" borderId="6" xfId="0" applyNumberFormat="1" applyFont="1" applyFill="1" applyBorder="1" applyAlignment="1"/>
    <xf numFmtId="166" fontId="2" fillId="0" borderId="30" xfId="4" quotePrefix="1" applyNumberFormat="1" applyFont="1" applyFill="1" applyBorder="1" applyAlignment="1">
      <alignment horizontal="right"/>
    </xf>
    <xf numFmtId="166" fontId="2" fillId="0" borderId="0" xfId="4" quotePrefix="1" applyNumberFormat="1" applyFont="1" applyFill="1" applyBorder="1" applyAlignment="1">
      <alignment horizontal="right"/>
    </xf>
    <xf numFmtId="9" fontId="2" fillId="5" borderId="25" xfId="4" applyFont="1" applyFill="1" applyBorder="1" applyAlignment="1">
      <alignment horizontal="right"/>
    </xf>
    <xf numFmtId="41" fontId="2" fillId="0" borderId="15" xfId="4" applyNumberFormat="1" applyFont="1" applyFill="1" applyBorder="1" applyAlignment="1"/>
    <xf numFmtId="44" fontId="2" fillId="0" borderId="0" xfId="3" quotePrefix="1" applyFont="1" applyFill="1" applyAlignment="1">
      <alignment horizontal="right"/>
    </xf>
    <xf numFmtId="166" fontId="2" fillId="0" borderId="19" xfId="4" quotePrefix="1" applyNumberFormat="1" applyFont="1" applyFill="1" applyBorder="1" applyAlignment="1">
      <alignment horizontal="right"/>
    </xf>
    <xf numFmtId="0" fontId="28" fillId="0" borderId="0" xfId="0" applyNumberFormat="1" applyFont="1" applyFill="1" applyAlignment="1"/>
    <xf numFmtId="44" fontId="2" fillId="0" borderId="0" xfId="3" quotePrefix="1" applyFont="1" applyFill="1" applyBorder="1" applyAlignment="1">
      <alignment horizontal="right"/>
    </xf>
    <xf numFmtId="9" fontId="2" fillId="0" borderId="0" xfId="4" quotePrefix="1" applyFont="1" applyFill="1" applyBorder="1" applyAlignment="1">
      <alignment horizontal="right"/>
    </xf>
    <xf numFmtId="44" fontId="2" fillId="0" borderId="0" xfId="3" applyFont="1" applyFill="1" applyAlignment="1">
      <alignment horizontal="right"/>
    </xf>
    <xf numFmtId="41" fontId="4" fillId="0" borderId="0" xfId="0" applyNumberFormat="1" applyFont="1" applyFill="1" applyBorder="1" applyAlignment="1"/>
    <xf numFmtId="9" fontId="17" fillId="0" borderId="0" xfId="4" applyFont="1" applyFill="1" applyBorder="1" applyAlignment="1"/>
    <xf numFmtId="0" fontId="2" fillId="0" borderId="0" xfId="0" applyNumberFormat="1" applyFont="1" applyFill="1" applyAlignment="1">
      <alignment horizontal="right"/>
    </xf>
    <xf numFmtId="41" fontId="2" fillId="0" borderId="0" xfId="2" applyNumberFormat="1" applyFont="1" applyFill="1" applyBorder="1" applyAlignment="1" applyProtection="1">
      <alignment vertical="top"/>
    </xf>
    <xf numFmtId="41" fontId="18" fillId="0" borderId="6" xfId="2" applyNumberFormat="1" applyFont="1" applyFill="1" applyBorder="1" applyAlignment="1">
      <alignment horizontal="right"/>
    </xf>
    <xf numFmtId="9" fontId="18" fillId="0" borderId="0" xfId="4" applyFont="1" applyFill="1" applyBorder="1" applyAlignment="1">
      <alignment horizontal="right"/>
    </xf>
    <xf numFmtId="9" fontId="2" fillId="0" borderId="13" xfId="4" applyFont="1" applyBorder="1" applyAlignment="1">
      <alignment horizontal="right"/>
    </xf>
    <xf numFmtId="9" fontId="2" fillId="0" borderId="0" xfId="4" applyFont="1" applyBorder="1" applyAlignment="1">
      <alignment horizontal="right"/>
    </xf>
    <xf numFmtId="9" fontId="2" fillId="0" borderId="17" xfId="4" applyFont="1" applyBorder="1" applyAlignment="1">
      <alignment horizontal="right"/>
    </xf>
    <xf numFmtId="0" fontId="2" fillId="0" borderId="14" xfId="0" applyNumberFormat="1" applyFont="1" applyBorder="1" applyAlignment="1"/>
    <xf numFmtId="41" fontId="2" fillId="0" borderId="0" xfId="1" applyNumberFormat="1" applyFont="1" applyFill="1" applyBorder="1" applyAlignment="1">
      <alignment horizontal="right"/>
    </xf>
    <xf numFmtId="41" fontId="2" fillId="0" borderId="15" xfId="1" applyNumberFormat="1" applyFont="1" applyFill="1" applyBorder="1" applyAlignment="1">
      <alignment horizontal="right"/>
    </xf>
    <xf numFmtId="41" fontId="2" fillId="0" borderId="0" xfId="1" applyNumberFormat="1" applyFont="1" applyFill="1" applyBorder="1" applyAlignment="1">
      <alignment horizontal="left"/>
    </xf>
    <xf numFmtId="41" fontId="2" fillId="0" borderId="15" xfId="1" applyNumberFormat="1" applyFont="1" applyFill="1" applyBorder="1" applyAlignment="1">
      <alignment horizontal="left"/>
    </xf>
    <xf numFmtId="9" fontId="2" fillId="0" borderId="18" xfId="4" applyFont="1" applyBorder="1" applyAlignment="1">
      <alignment horizontal="right"/>
    </xf>
    <xf numFmtId="41" fontId="2" fillId="0" borderId="21" xfId="1" applyNumberFormat="1" applyFont="1" applyFill="1" applyBorder="1" applyAlignment="1">
      <alignment horizontal="right"/>
    </xf>
    <xf numFmtId="41" fontId="2" fillId="0" borderId="22" xfId="1" applyNumberFormat="1" applyFont="1" applyFill="1" applyBorder="1" applyAlignment="1">
      <alignment horizontal="right"/>
    </xf>
    <xf numFmtId="41" fontId="2" fillId="0" borderId="14" xfId="1" applyNumberFormat="1" applyFont="1" applyFill="1" applyBorder="1" applyAlignment="1">
      <alignment horizontal="right"/>
    </xf>
    <xf numFmtId="41" fontId="2" fillId="0" borderId="21" xfId="1" applyNumberFormat="1" applyFont="1" applyFill="1" applyBorder="1" applyAlignment="1">
      <alignment horizontal="left"/>
    </xf>
    <xf numFmtId="41" fontId="2" fillId="0" borderId="22" xfId="1" applyNumberFormat="1" applyFont="1" applyFill="1" applyBorder="1" applyAlignment="1">
      <alignment horizontal="left"/>
    </xf>
    <xf numFmtId="9" fontId="2" fillId="0" borderId="23" xfId="4" applyFont="1" applyBorder="1" applyAlignment="1">
      <alignment horizontal="right"/>
    </xf>
    <xf numFmtId="0" fontId="36" fillId="0" borderId="0" xfId="0" applyFont="1" applyFill="1" applyBorder="1" applyAlignment="1"/>
    <xf numFmtId="9" fontId="2" fillId="0" borderId="0" xfId="4" applyFont="1" applyBorder="1" applyAlignment="1"/>
    <xf numFmtId="9" fontId="2" fillId="5" borderId="13" xfId="4" applyFont="1" applyFill="1" applyBorder="1" applyAlignment="1"/>
    <xf numFmtId="9" fontId="2" fillId="5" borderId="17" xfId="4" applyFont="1" applyFill="1" applyBorder="1" applyAlignment="1"/>
    <xf numFmtId="9" fontId="2" fillId="0" borderId="23" xfId="4" applyFont="1" applyFill="1" applyBorder="1" applyAlignment="1"/>
    <xf numFmtId="9" fontId="2" fillId="0" borderId="24" xfId="4" applyFont="1" applyFill="1" applyBorder="1" applyAlignment="1"/>
    <xf numFmtId="0" fontId="36" fillId="0" borderId="0" xfId="0" applyNumberFormat="1" applyFont="1" applyFill="1" applyAlignment="1">
      <alignment vertical="top"/>
    </xf>
    <xf numFmtId="41" fontId="2" fillId="0" borderId="0" xfId="2" applyNumberFormat="1" applyFont="1" applyFill="1" applyBorder="1" applyAlignment="1" applyProtection="1">
      <alignment horizontal="right" vertical="top"/>
    </xf>
    <xf numFmtId="41" fontId="2" fillId="0" borderId="21" xfId="0" applyNumberFormat="1" applyFont="1" applyFill="1" applyBorder="1" applyAlignment="1">
      <alignment horizontal="right"/>
    </xf>
    <xf numFmtId="41" fontId="2" fillId="0" borderId="22" xfId="0" applyNumberFormat="1" applyFont="1" applyFill="1" applyBorder="1" applyAlignment="1">
      <alignment horizontal="right"/>
    </xf>
    <xf numFmtId="9" fontId="2" fillId="0" borderId="4" xfId="4" applyFont="1" applyFill="1" applyBorder="1" applyAlignment="1">
      <alignment horizontal="right"/>
    </xf>
    <xf numFmtId="9" fontId="2" fillId="0" borderId="33" xfId="4" applyFont="1" applyFill="1" applyBorder="1" applyAlignment="1">
      <alignment horizontal="right"/>
    </xf>
    <xf numFmtId="41" fontId="2" fillId="0" borderId="21" xfId="0" applyNumberFormat="1" applyFont="1" applyFill="1" applyBorder="1" applyAlignment="1"/>
    <xf numFmtId="41" fontId="2" fillId="0" borderId="26" xfId="2" applyNumberFormat="1" applyFont="1" applyFill="1" applyBorder="1" applyAlignment="1">
      <alignment horizontal="left"/>
    </xf>
    <xf numFmtId="0" fontId="18" fillId="0" borderId="0" xfId="0" applyNumberFormat="1" applyFont="1" applyFill="1" applyBorder="1" applyAlignment="1">
      <alignment vertical="top"/>
    </xf>
    <xf numFmtId="0" fontId="36" fillId="0" borderId="0" xfId="0" applyNumberFormat="1" applyFont="1" applyFill="1" applyBorder="1" applyAlignment="1">
      <alignment vertical="top"/>
    </xf>
    <xf numFmtId="41" fontId="36" fillId="0" borderId="0" xfId="0" applyNumberFormat="1" applyFont="1" applyFill="1" applyBorder="1" applyAlignment="1">
      <alignment vertical="top"/>
    </xf>
    <xf numFmtId="43" fontId="36" fillId="0" borderId="0" xfId="0" applyNumberFormat="1" applyFont="1" applyFill="1" applyBorder="1" applyAlignment="1">
      <alignment vertical="top"/>
    </xf>
    <xf numFmtId="0" fontId="36" fillId="0" borderId="0" xfId="0" applyNumberFormat="1" applyFont="1" applyFill="1" applyBorder="1" applyAlignment="1">
      <alignment horizontal="right" vertical="top"/>
    </xf>
    <xf numFmtId="0" fontId="33" fillId="0" borderId="11" xfId="0" applyNumberFormat="1" applyFont="1" applyFill="1" applyBorder="1" applyAlignment="1">
      <alignment vertical="top"/>
    </xf>
    <xf numFmtId="41" fontId="2" fillId="0" borderId="11" xfId="0" applyNumberFormat="1" applyFont="1" applyFill="1" applyBorder="1" applyAlignment="1">
      <alignment horizontal="left"/>
    </xf>
    <xf numFmtId="41" fontId="2" fillId="0" borderId="11" xfId="0" applyNumberFormat="1" applyFont="1" applyFill="1" applyBorder="1" applyAlignment="1">
      <alignment vertical="top"/>
    </xf>
    <xf numFmtId="41" fontId="2" fillId="0" borderId="12" xfId="0" applyNumberFormat="1" applyFont="1" applyFill="1" applyBorder="1" applyAlignment="1"/>
    <xf numFmtId="41" fontId="2" fillId="0" borderId="0" xfId="0" applyNumberFormat="1" applyFont="1" applyFill="1" applyBorder="1" applyAlignment="1">
      <alignment vertical="top"/>
    </xf>
    <xf numFmtId="0" fontId="33" fillId="0" borderId="0" xfId="0" applyNumberFormat="1" applyFont="1" applyFill="1" applyBorder="1" applyAlignment="1">
      <alignment vertical="top"/>
    </xf>
    <xf numFmtId="41" fontId="2" fillId="0" borderId="27" xfId="0" applyNumberFormat="1" applyFont="1" applyFill="1" applyBorder="1" applyAlignment="1"/>
    <xf numFmtId="41" fontId="2" fillId="0" borderId="15" xfId="0" applyNumberFormat="1" applyFont="1" applyFill="1" applyBorder="1" applyAlignment="1">
      <alignment horizontal="right"/>
    </xf>
    <xf numFmtId="41" fontId="2" fillId="0" borderId="15" xfId="0" applyNumberFormat="1" applyFont="1" applyFill="1" applyBorder="1" applyAlignment="1"/>
    <xf numFmtId="41" fontId="2" fillId="0" borderId="19" xfId="0" applyNumberFormat="1" applyFont="1" applyBorder="1" applyAlignment="1"/>
    <xf numFmtId="41" fontId="2" fillId="0" borderId="26" xfId="0" applyNumberFormat="1" applyFont="1" applyFill="1" applyBorder="1" applyAlignment="1">
      <alignment horizontal="right"/>
    </xf>
    <xf numFmtId="0" fontId="18" fillId="0" borderId="0" xfId="0" applyNumberFormat="1" applyFont="1" applyAlignment="1"/>
    <xf numFmtId="165" fontId="2" fillId="0" borderId="11" xfId="1" applyNumberFormat="1" applyFont="1" applyFill="1" applyBorder="1" applyAlignment="1">
      <alignment horizontal="right"/>
    </xf>
    <xf numFmtId="41" fontId="2" fillId="0" borderId="10" xfId="0" applyNumberFormat="1" applyFont="1" applyFill="1" applyBorder="1" applyAlignment="1"/>
    <xf numFmtId="41" fontId="2" fillId="0" borderId="27" xfId="0" applyNumberFormat="1" applyFont="1" applyBorder="1" applyAlignment="1"/>
    <xf numFmtId="165" fontId="2" fillId="0" borderId="0" xfId="1" applyNumberFormat="1" applyFont="1" applyBorder="1" applyAlignment="1">
      <alignment horizontal="right"/>
    </xf>
    <xf numFmtId="165" fontId="2" fillId="0" borderId="0" xfId="1" applyNumberFormat="1" applyFont="1" applyFill="1" applyBorder="1" applyAlignment="1">
      <alignment horizontal="right"/>
    </xf>
    <xf numFmtId="41" fontId="2" fillId="0" borderId="14" xfId="0" applyNumberFormat="1" applyFont="1" applyFill="1" applyBorder="1" applyAlignment="1"/>
    <xf numFmtId="0" fontId="18" fillId="0" borderId="20" xfId="0" applyNumberFormat="1" applyFont="1" applyBorder="1" applyAlignment="1"/>
    <xf numFmtId="165" fontId="2" fillId="0" borderId="21" xfId="1" applyNumberFormat="1" applyFont="1" applyBorder="1" applyAlignment="1">
      <alignment horizontal="right"/>
    </xf>
    <xf numFmtId="165" fontId="2" fillId="0" borderId="21" xfId="1" applyNumberFormat="1" applyFont="1" applyFill="1" applyBorder="1" applyAlignment="1">
      <alignment horizontal="right"/>
    </xf>
    <xf numFmtId="41" fontId="2" fillId="0" borderId="22" xfId="0" applyNumberFormat="1" applyFont="1" applyFill="1" applyBorder="1" applyAlignment="1"/>
    <xf numFmtId="41" fontId="2" fillId="0" borderId="20" xfId="0" applyNumberFormat="1" applyFont="1" applyFill="1" applyBorder="1" applyAlignment="1"/>
    <xf numFmtId="0" fontId="2" fillId="0" borderId="8" xfId="0" applyNumberFormat="1" applyFont="1" applyFill="1" applyBorder="1" applyAlignment="1">
      <alignment horizontal="right"/>
    </xf>
    <xf numFmtId="41" fontId="2" fillId="0" borderId="11" xfId="1" applyNumberFormat="1" applyFont="1" applyFill="1" applyBorder="1" applyAlignment="1">
      <alignment horizontal="right"/>
    </xf>
    <xf numFmtId="41" fontId="2" fillId="0" borderId="12" xfId="0" applyNumberFormat="1" applyFont="1" applyFill="1" applyBorder="1" applyAlignment="1">
      <alignment horizontal="right"/>
    </xf>
    <xf numFmtId="41" fontId="2" fillId="0" borderId="27" xfId="2" applyNumberFormat="1" applyFont="1" applyFill="1" applyBorder="1" applyAlignment="1" applyProtection="1">
      <alignment horizontal="left"/>
    </xf>
    <xf numFmtId="41" fontId="2" fillId="0" borderId="14" xfId="2" applyNumberFormat="1" applyFont="1" applyFill="1" applyBorder="1" applyAlignment="1" applyProtection="1">
      <alignment horizontal="right"/>
    </xf>
    <xf numFmtId="41" fontId="2" fillId="0" borderId="16" xfId="2" applyNumberFormat="1" applyFont="1" applyFill="1" applyBorder="1" applyAlignment="1" applyProtection="1">
      <alignment horizontal="left"/>
    </xf>
    <xf numFmtId="0" fontId="18" fillId="0" borderId="0" xfId="0" applyNumberFormat="1" applyFont="1" applyFill="1" applyAlignment="1"/>
    <xf numFmtId="41" fontId="2" fillId="0" borderId="27" xfId="1" applyNumberFormat="1" applyFont="1" applyBorder="1" applyAlignment="1"/>
    <xf numFmtId="41" fontId="2" fillId="0" borderId="16" xfId="1" applyNumberFormat="1" applyFont="1" applyBorder="1" applyAlignment="1"/>
    <xf numFmtId="41" fontId="2" fillId="0" borderId="6" xfId="0" applyNumberFormat="1" applyFont="1" applyFill="1" applyBorder="1" applyAlignment="1">
      <alignment horizontal="right"/>
    </xf>
    <xf numFmtId="41" fontId="2" fillId="0" borderId="30" xfId="0" applyNumberFormat="1" applyFont="1" applyFill="1" applyBorder="1" applyAlignment="1">
      <alignment horizontal="right"/>
    </xf>
    <xf numFmtId="41" fontId="2" fillId="0" borderId="29" xfId="2" applyNumberFormat="1" applyFont="1" applyFill="1" applyBorder="1" applyAlignment="1" applyProtection="1">
      <alignment horizontal="right"/>
    </xf>
    <xf numFmtId="41" fontId="2" fillId="0" borderId="6" xfId="2" applyNumberFormat="1" applyFont="1" applyFill="1" applyBorder="1" applyAlignment="1" applyProtection="1">
      <alignment horizontal="right"/>
    </xf>
    <xf numFmtId="41" fontId="2" fillId="0" borderId="30" xfId="2" applyNumberFormat="1" applyFont="1" applyFill="1" applyBorder="1" applyAlignment="1" applyProtection="1">
      <alignment horizontal="right"/>
    </xf>
    <xf numFmtId="41" fontId="2" fillId="0" borderId="19" xfId="1" applyNumberFormat="1" applyFont="1" applyBorder="1" applyAlignment="1"/>
    <xf numFmtId="0" fontId="18" fillId="0" borderId="0" xfId="5" applyNumberFormat="1" applyFont="1" applyFill="1" applyBorder="1" applyAlignment="1"/>
    <xf numFmtId="0" fontId="2" fillId="0" borderId="0" xfId="5" applyFont="1" applyAlignment="1"/>
    <xf numFmtId="0" fontId="2" fillId="0" borderId="0" xfId="5" applyFont="1" applyBorder="1" applyAlignment="1"/>
    <xf numFmtId="0" fontId="2" fillId="0" borderId="11" xfId="5" applyFont="1" applyFill="1" applyBorder="1" applyAlignment="1">
      <alignment horizontal="left"/>
    </xf>
    <xf numFmtId="41" fontId="2" fillId="0" borderId="11" xfId="1" applyNumberFormat="1" applyFont="1" applyFill="1" applyBorder="1" applyAlignment="1"/>
    <xf numFmtId="0" fontId="18" fillId="0" borderId="11" xfId="5" applyFont="1" applyFill="1" applyBorder="1" applyAlignment="1">
      <alignment horizontal="left"/>
    </xf>
    <xf numFmtId="41" fontId="18" fillId="0" borderId="11" xfId="2" applyNumberFormat="1" applyFont="1" applyFill="1" applyBorder="1" applyAlignment="1">
      <alignment horizontal="center"/>
    </xf>
    <xf numFmtId="41" fontId="2" fillId="0" borderId="12" xfId="1" applyNumberFormat="1" applyFont="1" applyFill="1" applyBorder="1" applyAlignment="1"/>
    <xf numFmtId="1" fontId="18" fillId="0" borderId="0" xfId="2" applyNumberFormat="1" applyFont="1" applyFill="1" applyBorder="1" applyAlignment="1">
      <alignment horizontal="right"/>
    </xf>
    <xf numFmtId="0" fontId="2" fillId="0" borderId="0" xfId="5" applyFont="1" applyFill="1" applyAlignment="1"/>
    <xf numFmtId="41" fontId="2" fillId="0" borderId="0" xfId="5" quotePrefix="1" applyNumberFormat="1" applyFont="1" applyFill="1" applyBorder="1" applyAlignment="1"/>
    <xf numFmtId="0" fontId="2" fillId="0" borderId="0" xfId="5" applyFont="1" applyFill="1" applyBorder="1" applyAlignment="1"/>
    <xf numFmtId="41" fontId="2" fillId="0" borderId="15" xfId="5" quotePrefix="1" applyNumberFormat="1" applyFont="1" applyFill="1" applyBorder="1" applyAlignment="1"/>
    <xf numFmtId="41" fontId="17" fillId="0" borderId="0" xfId="5" quotePrefix="1" applyNumberFormat="1" applyFont="1" applyFill="1" applyBorder="1" applyAlignment="1"/>
    <xf numFmtId="0" fontId="18" fillId="0" borderId="21" xfId="5" applyFont="1" applyFill="1" applyBorder="1" applyAlignment="1">
      <alignment horizontal="left"/>
    </xf>
    <xf numFmtId="41" fontId="2" fillId="0" borderId="21" xfId="1" applyNumberFormat="1" applyFont="1" applyFill="1" applyBorder="1" applyAlignment="1"/>
    <xf numFmtId="41" fontId="18" fillId="0" borderId="21" xfId="2" applyNumberFormat="1" applyFont="1" applyFill="1" applyBorder="1" applyAlignment="1">
      <alignment horizontal="right"/>
    </xf>
    <xf numFmtId="41" fontId="2" fillId="0" borderId="22" xfId="1" applyNumberFormat="1" applyFont="1" applyFill="1" applyBorder="1" applyAlignment="1"/>
    <xf numFmtId="41" fontId="18" fillId="0" borderId="0" xfId="5" applyNumberFormat="1" applyFont="1" applyFill="1" applyBorder="1" applyAlignment="1">
      <alignment horizontal="right"/>
    </xf>
    <xf numFmtId="9" fontId="2" fillId="0" borderId="36" xfId="4" applyFont="1" applyFill="1" applyBorder="1" applyAlignment="1">
      <alignment horizontal="right"/>
    </xf>
    <xf numFmtId="0" fontId="17" fillId="0" borderId="0" xfId="5" applyFont="1" applyFill="1" applyBorder="1" applyAlignment="1"/>
    <xf numFmtId="41" fontId="17" fillId="0" borderId="0" xfId="1" applyNumberFormat="1" applyFont="1" applyFill="1" applyBorder="1" applyAlignment="1"/>
    <xf numFmtId="0" fontId="28" fillId="0" borderId="0" xfId="0" applyNumberFormat="1" applyFont="1" applyAlignment="1"/>
    <xf numFmtId="9" fontId="17" fillId="0" borderId="0" xfId="4" applyFont="1" applyBorder="1" applyAlignment="1"/>
    <xf numFmtId="0" fontId="28" fillId="0" borderId="0" xfId="0" applyNumberFormat="1" applyFont="1" applyFill="1" applyAlignment="1">
      <alignment vertical="top"/>
    </xf>
    <xf numFmtId="41" fontId="2" fillId="0" borderId="0" xfId="0" applyNumberFormat="1" applyFont="1" applyBorder="1" applyAlignment="1">
      <alignment horizontal="right"/>
    </xf>
    <xf numFmtId="41" fontId="2" fillId="0" borderId="0" xfId="2" applyNumberFormat="1" applyFont="1" applyBorder="1" applyAlignment="1" applyProtection="1">
      <alignment horizontal="right" vertical="top"/>
    </xf>
    <xf numFmtId="0" fontId="2" fillId="6" borderId="0" xfId="0" applyFont="1" applyFill="1" applyAlignment="1"/>
    <xf numFmtId="0" fontId="2" fillId="0" borderId="0" xfId="0" applyNumberFormat="1" applyFont="1" applyAlignment="1">
      <alignment horizontal="right"/>
    </xf>
    <xf numFmtId="0" fontId="2" fillId="0" borderId="1" xfId="5" applyNumberFormat="1" applyFont="1" applyFill="1" applyBorder="1" applyAlignment="1"/>
    <xf numFmtId="0" fontId="2" fillId="0" borderId="2" xfId="5" applyNumberFormat="1" applyFont="1" applyFill="1" applyBorder="1" applyAlignment="1"/>
    <xf numFmtId="0" fontId="2" fillId="0" borderId="2" xfId="5" applyFont="1" applyFill="1" applyBorder="1" applyAlignment="1"/>
    <xf numFmtId="0" fontId="27" fillId="0" borderId="2" xfId="5" applyNumberFormat="1" applyFont="1" applyFill="1" applyBorder="1" applyAlignment="1"/>
    <xf numFmtId="0" fontId="2" fillId="0" borderId="3" xfId="5" applyNumberFormat="1" applyFont="1" applyFill="1" applyBorder="1" applyAlignment="1"/>
    <xf numFmtId="0" fontId="2" fillId="0" borderId="0" xfId="5" applyNumberFormat="1" applyFont="1" applyFill="1" applyBorder="1" applyAlignment="1"/>
    <xf numFmtId="0" fontId="2" fillId="0" borderId="0" xfId="5" applyNumberFormat="1" applyFont="1" applyFill="1" applyAlignment="1"/>
    <xf numFmtId="0" fontId="2" fillId="0" borderId="0" xfId="5" applyNumberFormat="1" applyFont="1" applyAlignment="1"/>
    <xf numFmtId="0" fontId="12" fillId="0" borderId="0" xfId="5" applyFont="1" applyFill="1" applyBorder="1" applyAlignment="1">
      <alignment horizontal="left"/>
    </xf>
    <xf numFmtId="0" fontId="27" fillId="0" borderId="0" xfId="5" applyNumberFormat="1" applyFont="1" applyFill="1" applyBorder="1" applyAlignment="1"/>
    <xf numFmtId="0" fontId="2" fillId="0" borderId="5" xfId="5" applyNumberFormat="1" applyFont="1" applyFill="1" applyBorder="1" applyAlignment="1"/>
    <xf numFmtId="0" fontId="28" fillId="0" borderId="0" xfId="5" applyNumberFormat="1" applyFont="1" applyFill="1" applyBorder="1" applyAlignment="1">
      <alignment horizontal="left"/>
    </xf>
    <xf numFmtId="0" fontId="28" fillId="0" borderId="4" xfId="5" applyNumberFormat="1" applyFont="1" applyFill="1" applyBorder="1" applyAlignment="1">
      <alignment horizontal="left"/>
    </xf>
    <xf numFmtId="0" fontId="17" fillId="0" borderId="0" xfId="5" applyNumberFormat="1" applyFont="1" applyFill="1" applyBorder="1" applyAlignment="1">
      <alignment horizontal="left"/>
    </xf>
    <xf numFmtId="49" fontId="23" fillId="0" borderId="0" xfId="2" applyNumberFormat="1" applyFont="1" applyFill="1" applyBorder="1" applyAlignment="1">
      <alignment horizontal="center"/>
    </xf>
    <xf numFmtId="0" fontId="2" fillId="0" borderId="4" xfId="5" applyNumberFormat="1" applyFont="1" applyFill="1" applyBorder="1" applyAlignment="1"/>
    <xf numFmtId="0" fontId="17" fillId="0" borderId="0" xfId="5" applyNumberFormat="1" applyFont="1" applyFill="1" applyBorder="1" applyAlignment="1"/>
    <xf numFmtId="0" fontId="2" fillId="0" borderId="5" xfId="5" applyFont="1" applyFill="1" applyBorder="1" applyAlignment="1"/>
    <xf numFmtId="41" fontId="2" fillId="0" borderId="0" xfId="5" applyNumberFormat="1" applyFont="1" applyFill="1" applyAlignment="1"/>
    <xf numFmtId="0" fontId="2" fillId="0" borderId="7" xfId="5" applyNumberFormat="1" applyFont="1" applyFill="1" applyBorder="1" applyAlignment="1"/>
    <xf numFmtId="0" fontId="17" fillId="0" borderId="8" xfId="5" applyNumberFormat="1" applyFont="1" applyFill="1" applyBorder="1" applyAlignment="1"/>
    <xf numFmtId="0" fontId="17" fillId="0" borderId="8" xfId="5" applyFont="1" applyFill="1" applyBorder="1" applyAlignment="1"/>
    <xf numFmtId="0" fontId="2" fillId="0" borderId="9" xfId="5" applyFont="1" applyFill="1" applyBorder="1" applyAlignment="1"/>
    <xf numFmtId="41" fontId="2" fillId="0" borderId="0" xfId="5" applyNumberFormat="1" applyFont="1" applyFill="1" applyBorder="1" applyAlignment="1"/>
    <xf numFmtId="0" fontId="18" fillId="0" borderId="0" xfId="5" applyFont="1" applyFill="1" applyBorder="1" applyAlignment="1">
      <alignment horizontal="right"/>
    </xf>
    <xf numFmtId="165" fontId="2" fillId="0" borderId="0" xfId="1" applyNumberFormat="1" applyFont="1" applyFill="1"/>
    <xf numFmtId="0" fontId="37" fillId="0" borderId="6" xfId="0" applyNumberFormat="1" applyFont="1" applyFill="1" applyBorder="1" applyAlignment="1">
      <alignment horizontal="left"/>
    </xf>
    <xf numFmtId="0" fontId="28" fillId="0" borderId="0" xfId="0" applyNumberFormat="1" applyFont="1" applyFill="1" applyBorder="1" applyAlignment="1"/>
    <xf numFmtId="0" fontId="37" fillId="0" borderId="0" xfId="5" applyNumberFormat="1" applyFont="1" applyFill="1" applyBorder="1" applyAlignment="1"/>
    <xf numFmtId="0" fontId="37" fillId="0" borderId="0" xfId="5" applyFont="1" applyFill="1" applyBorder="1" applyAlignment="1">
      <alignment horizontal="right"/>
    </xf>
    <xf numFmtId="0" fontId="28" fillId="0" borderId="0" xfId="5" applyFont="1" applyFill="1" applyBorder="1" applyAlignment="1"/>
    <xf numFmtId="41" fontId="37" fillId="0" borderId="0" xfId="5" applyNumberFormat="1" applyFont="1" applyFill="1" applyBorder="1" applyAlignment="1">
      <alignment horizontal="right"/>
    </xf>
    <xf numFmtId="41" fontId="28" fillId="0" borderId="0" xfId="5" applyNumberFormat="1" applyFont="1" applyFill="1" applyBorder="1" applyAlignment="1"/>
    <xf numFmtId="165" fontId="28" fillId="0" borderId="0" xfId="1" applyNumberFormat="1" applyFont="1" applyFill="1"/>
    <xf numFmtId="0" fontId="28" fillId="0" borderId="0" xfId="5" applyFont="1" applyFill="1" applyAlignment="1"/>
    <xf numFmtId="0" fontId="37" fillId="0" borderId="14" xfId="0" applyNumberFormat="1" applyFont="1" applyFill="1" applyBorder="1" applyAlignment="1"/>
    <xf numFmtId="0" fontId="37" fillId="0" borderId="11" xfId="0" applyNumberFormat="1" applyFont="1" applyFill="1" applyBorder="1" applyAlignment="1">
      <alignment horizontal="left"/>
    </xf>
    <xf numFmtId="0" fontId="37" fillId="0" borderId="11" xfId="5" applyNumberFormat="1" applyFont="1" applyFill="1" applyBorder="1" applyAlignment="1"/>
    <xf numFmtId="0" fontId="37" fillId="0" borderId="11" xfId="5" applyFont="1" applyFill="1" applyBorder="1" applyAlignment="1">
      <alignment horizontal="right"/>
    </xf>
    <xf numFmtId="0" fontId="28" fillId="0" borderId="11" xfId="5" applyFont="1" applyFill="1" applyBorder="1" applyAlignment="1"/>
    <xf numFmtId="0" fontId="37" fillId="0" borderId="12" xfId="5" applyFont="1" applyFill="1" applyBorder="1" applyAlignment="1">
      <alignment horizontal="right"/>
    </xf>
    <xf numFmtId="41" fontId="37" fillId="0" borderId="13" xfId="5" applyNumberFormat="1" applyFont="1" applyFill="1" applyBorder="1" applyAlignment="1">
      <alignment horizontal="right"/>
    </xf>
    <xf numFmtId="41" fontId="28" fillId="0" borderId="10" xfId="5" applyNumberFormat="1" applyFont="1" applyFill="1" applyBorder="1" applyAlignment="1"/>
    <xf numFmtId="165" fontId="28" fillId="0" borderId="11" xfId="1" applyNumberFormat="1" applyFont="1" applyFill="1" applyBorder="1"/>
    <xf numFmtId="0" fontId="28" fillId="0" borderId="12" xfId="5" applyFont="1" applyFill="1" applyBorder="1" applyAlignment="1"/>
    <xf numFmtId="0" fontId="28" fillId="0" borderId="13" xfId="5" applyFont="1" applyFill="1" applyBorder="1" applyAlignment="1"/>
    <xf numFmtId="0" fontId="28" fillId="0" borderId="27" xfId="5" applyFont="1" applyFill="1" applyBorder="1" applyAlignment="1"/>
    <xf numFmtId="0" fontId="28" fillId="0" borderId="14" xfId="0" applyNumberFormat="1" applyFont="1" applyFill="1" applyBorder="1" applyAlignment="1"/>
    <xf numFmtId="41" fontId="28" fillId="0" borderId="0" xfId="2" applyNumberFormat="1" applyFont="1" applyFill="1" applyBorder="1" applyAlignment="1">
      <alignment horizontal="right"/>
    </xf>
    <xf numFmtId="0" fontId="37" fillId="0" borderId="0" xfId="0" applyNumberFormat="1" applyFont="1" applyFill="1" applyBorder="1" applyAlignment="1">
      <alignment horizontal="left"/>
    </xf>
    <xf numFmtId="41" fontId="28" fillId="0" borderId="15" xfId="2" applyNumberFormat="1" applyFont="1" applyFill="1" applyBorder="1" applyAlignment="1">
      <alignment horizontal="right"/>
    </xf>
    <xf numFmtId="9" fontId="28" fillId="0" borderId="17" xfId="4" applyFont="1" applyFill="1" applyBorder="1" applyAlignment="1">
      <alignment horizontal="right"/>
    </xf>
    <xf numFmtId="9" fontId="28" fillId="0" borderId="4" xfId="4" applyFont="1" applyFill="1" applyBorder="1" applyAlignment="1">
      <alignment horizontal="right"/>
    </xf>
    <xf numFmtId="9" fontId="28" fillId="0" borderId="4" xfId="4" applyFont="1" applyFill="1" applyBorder="1" applyAlignment="1"/>
    <xf numFmtId="41" fontId="28" fillId="0" borderId="14" xfId="2" applyNumberFormat="1" applyFont="1" applyFill="1" applyBorder="1" applyAlignment="1">
      <alignment horizontal="left"/>
    </xf>
    <xf numFmtId="41" fontId="28" fillId="0" borderId="15" xfId="2" applyNumberFormat="1" applyFont="1" applyFill="1" applyBorder="1" applyAlignment="1">
      <alignment horizontal="left"/>
    </xf>
    <xf numFmtId="9" fontId="28" fillId="0" borderId="0" xfId="4" applyFont="1" applyFill="1" applyBorder="1" applyAlignment="1">
      <alignment horizontal="right"/>
    </xf>
    <xf numFmtId="41" fontId="28" fillId="0" borderId="16" xfId="5" quotePrefix="1" applyNumberFormat="1" applyFont="1" applyFill="1" applyBorder="1" applyAlignment="1"/>
    <xf numFmtId="41" fontId="2" fillId="0" borderId="0" xfId="5" applyNumberFormat="1" applyFont="1" applyAlignment="1"/>
    <xf numFmtId="0" fontId="39" fillId="0" borderId="14" xfId="0" applyNumberFormat="1" applyFont="1" applyFill="1" applyBorder="1" applyAlignment="1"/>
    <xf numFmtId="165" fontId="2" fillId="0" borderId="0" xfId="5" applyNumberFormat="1" applyFont="1" applyAlignment="1"/>
    <xf numFmtId="0" fontId="28" fillId="0" borderId="14" xfId="0" applyNumberFormat="1" applyFont="1" applyFill="1" applyBorder="1" applyAlignment="1">
      <alignment horizontal="left"/>
    </xf>
    <xf numFmtId="9" fontId="28" fillId="0" borderId="18" xfId="4" applyFont="1" applyFill="1" applyBorder="1" applyAlignment="1">
      <alignment horizontal="right"/>
    </xf>
    <xf numFmtId="41" fontId="28" fillId="0" borderId="19" xfId="5" quotePrefix="1" applyNumberFormat="1" applyFont="1" applyFill="1" applyBorder="1" applyAlignment="1"/>
    <xf numFmtId="0" fontId="37" fillId="0" borderId="10" xfId="0" applyNumberFormat="1" applyFont="1" applyFill="1" applyBorder="1" applyAlignment="1">
      <alignment horizontal="left"/>
    </xf>
    <xf numFmtId="41" fontId="28" fillId="0" borderId="11" xfId="2" applyNumberFormat="1" applyFont="1" applyFill="1" applyBorder="1" applyAlignment="1" applyProtection="1">
      <alignment horizontal="right"/>
    </xf>
    <xf numFmtId="0" fontId="28" fillId="0" borderId="11" xfId="0" applyNumberFormat="1" applyFont="1" applyFill="1" applyBorder="1" applyAlignment="1">
      <alignment horizontal="left"/>
    </xf>
    <xf numFmtId="41" fontId="28" fillId="0" borderId="11" xfId="2" applyNumberFormat="1" applyFont="1" applyFill="1" applyBorder="1" applyAlignment="1" applyProtection="1"/>
    <xf numFmtId="41" fontId="28" fillId="0" borderId="12" xfId="2" applyNumberFormat="1" applyFont="1" applyFill="1" applyBorder="1" applyAlignment="1" applyProtection="1">
      <alignment horizontal="right"/>
    </xf>
    <xf numFmtId="41" fontId="28" fillId="0" borderId="0" xfId="2" applyNumberFormat="1" applyFont="1" applyFill="1" applyBorder="1" applyAlignment="1" applyProtection="1">
      <alignment horizontal="right"/>
    </xf>
    <xf numFmtId="9" fontId="28" fillId="0" borderId="36" xfId="4" applyFont="1" applyFill="1" applyBorder="1" applyAlignment="1">
      <alignment horizontal="right"/>
    </xf>
    <xf numFmtId="9" fontId="28" fillId="0" borderId="33" xfId="4" applyFont="1" applyFill="1" applyBorder="1" applyAlignment="1"/>
    <xf numFmtId="41" fontId="28" fillId="0" borderId="27" xfId="2" applyNumberFormat="1" applyFont="1" applyFill="1" applyBorder="1" applyAlignment="1" applyProtection="1">
      <alignment horizontal="right"/>
    </xf>
    <xf numFmtId="0" fontId="37" fillId="0" borderId="14" xfId="0" applyNumberFormat="1" applyFont="1" applyFill="1" applyBorder="1" applyAlignment="1">
      <alignment horizontal="left"/>
    </xf>
    <xf numFmtId="0" fontId="28" fillId="0" borderId="0" xfId="0" applyNumberFormat="1" applyFont="1" applyFill="1" applyBorder="1" applyAlignment="1">
      <alignment horizontal="left"/>
    </xf>
    <xf numFmtId="41" fontId="28" fillId="0" borderId="0" xfId="2" applyNumberFormat="1" applyFont="1" applyFill="1" applyBorder="1" applyAlignment="1" applyProtection="1"/>
    <xf numFmtId="41" fontId="28" fillId="0" borderId="15" xfId="2" applyNumberFormat="1" applyFont="1" applyFill="1" applyBorder="1" applyAlignment="1" applyProtection="1">
      <alignment horizontal="right"/>
    </xf>
    <xf numFmtId="9" fontId="28" fillId="5" borderId="17" xfId="4" applyFont="1" applyFill="1" applyBorder="1" applyAlignment="1">
      <alignment horizontal="right"/>
    </xf>
    <xf numFmtId="41" fontId="28" fillId="0" borderId="14" xfId="2" applyNumberFormat="1" applyFont="1" applyFill="1" applyBorder="1" applyAlignment="1" applyProtection="1">
      <alignment horizontal="right"/>
    </xf>
    <xf numFmtId="9" fontId="28" fillId="0" borderId="16" xfId="4" applyFont="1" applyFill="1" applyBorder="1" applyAlignment="1">
      <alignment horizontal="right"/>
    </xf>
    <xf numFmtId="0" fontId="37" fillId="0" borderId="20" xfId="0" applyNumberFormat="1" applyFont="1" applyFill="1" applyBorder="1" applyAlignment="1"/>
    <xf numFmtId="41" fontId="28" fillId="0" borderId="21" xfId="2" applyNumberFormat="1" applyFont="1" applyFill="1" applyBorder="1" applyAlignment="1">
      <alignment horizontal="right"/>
    </xf>
    <xf numFmtId="0" fontId="37" fillId="0" borderId="21" xfId="0" applyNumberFormat="1" applyFont="1" applyFill="1" applyBorder="1" applyAlignment="1">
      <alignment horizontal="left"/>
    </xf>
    <xf numFmtId="41" fontId="28" fillId="0" borderId="22" xfId="2" applyNumberFormat="1" applyFont="1" applyFill="1" applyBorder="1" applyAlignment="1">
      <alignment horizontal="right"/>
    </xf>
    <xf numFmtId="9" fontId="28" fillId="0" borderId="24" xfId="4" applyFont="1" applyFill="1" applyBorder="1" applyAlignment="1">
      <alignment horizontal="right"/>
    </xf>
    <xf numFmtId="0" fontId="28" fillId="0" borderId="21" xfId="5" applyFont="1" applyFill="1" applyBorder="1" applyAlignment="1"/>
    <xf numFmtId="41" fontId="28" fillId="0" borderId="19" xfId="2" applyNumberFormat="1" applyFont="1" applyFill="1" applyBorder="1" applyAlignment="1">
      <alignment horizontal="right"/>
    </xf>
    <xf numFmtId="9" fontId="28" fillId="0" borderId="0" xfId="4" applyFont="1" applyFill="1" applyBorder="1" applyAlignment="1"/>
    <xf numFmtId="0" fontId="28" fillId="0" borderId="6" xfId="0" applyNumberFormat="1" applyFont="1" applyFill="1" applyBorder="1" applyAlignment="1"/>
    <xf numFmtId="0" fontId="37" fillId="0" borderId="10" xfId="0" applyNumberFormat="1" applyFont="1" applyFill="1" applyBorder="1" applyAlignment="1"/>
    <xf numFmtId="169" fontId="37" fillId="0" borderId="11" xfId="0" applyNumberFormat="1" applyFont="1" applyFill="1" applyBorder="1" applyAlignment="1">
      <alignment horizontal="left"/>
    </xf>
    <xf numFmtId="169" fontId="37" fillId="0" borderId="11" xfId="5" applyNumberFormat="1" applyFont="1" applyFill="1" applyBorder="1" applyAlignment="1"/>
    <xf numFmtId="169" fontId="37" fillId="0" borderId="11" xfId="5" applyNumberFormat="1" applyFont="1" applyFill="1" applyBorder="1" applyAlignment="1">
      <alignment horizontal="right"/>
    </xf>
    <xf numFmtId="169" fontId="28" fillId="0" borderId="11" xfId="5" applyNumberFormat="1" applyFont="1" applyFill="1" applyBorder="1" applyAlignment="1"/>
    <xf numFmtId="169" fontId="37" fillId="0" borderId="12" xfId="5" applyNumberFormat="1" applyFont="1" applyFill="1" applyBorder="1" applyAlignment="1">
      <alignment horizontal="right"/>
    </xf>
    <xf numFmtId="169" fontId="37" fillId="0" borderId="0" xfId="5" applyNumberFormat="1" applyFont="1" applyFill="1" applyBorder="1" applyAlignment="1">
      <alignment horizontal="right"/>
    </xf>
    <xf numFmtId="169" fontId="28" fillId="0" borderId="0" xfId="5" applyNumberFormat="1" applyFont="1" applyFill="1" applyBorder="1" applyAlignment="1"/>
    <xf numFmtId="169" fontId="28" fillId="0" borderId="10" xfId="5" applyNumberFormat="1" applyFont="1" applyFill="1" applyBorder="1" applyAlignment="1"/>
    <xf numFmtId="169" fontId="28" fillId="0" borderId="11" xfId="1" applyNumberFormat="1" applyFont="1" applyFill="1" applyBorder="1"/>
    <xf numFmtId="169" fontId="28" fillId="0" borderId="12" xfId="5" applyNumberFormat="1" applyFont="1" applyFill="1" applyBorder="1" applyAlignment="1"/>
    <xf numFmtId="169" fontId="28" fillId="0" borderId="0" xfId="5" applyNumberFormat="1" applyFont="1" applyFill="1" applyAlignment="1"/>
    <xf numFmtId="169" fontId="28" fillId="0" borderId="27" xfId="5" applyNumberFormat="1" applyFont="1" applyFill="1" applyBorder="1" applyAlignment="1"/>
    <xf numFmtId="169" fontId="28" fillId="0" borderId="0" xfId="4" applyNumberFormat="1" applyFont="1" applyFill="1" applyBorder="1" applyAlignment="1">
      <alignment horizontal="right"/>
    </xf>
    <xf numFmtId="169" fontId="28" fillId="0" borderId="15" xfId="4" applyNumberFormat="1" applyFont="1" applyFill="1" applyBorder="1" applyAlignment="1">
      <alignment horizontal="right"/>
    </xf>
    <xf numFmtId="169" fontId="28" fillId="0" borderId="0" xfId="2" applyNumberFormat="1" applyFont="1" applyFill="1" applyBorder="1" applyAlignment="1">
      <alignment horizontal="right"/>
    </xf>
    <xf numFmtId="169" fontId="28" fillId="0" borderId="0" xfId="4" applyNumberFormat="1" applyFont="1" applyFill="1" applyBorder="1" applyAlignment="1"/>
    <xf numFmtId="169" fontId="28" fillId="0" borderId="14" xfId="4" applyNumberFormat="1" applyFont="1" applyFill="1" applyBorder="1" applyAlignment="1">
      <alignment horizontal="right"/>
    </xf>
    <xf numFmtId="169" fontId="28" fillId="0" borderId="0" xfId="5" applyNumberFormat="1" applyFont="1" applyAlignment="1"/>
    <xf numFmtId="169" fontId="28" fillId="0" borderId="16" xfId="4" applyNumberFormat="1" applyFont="1" applyBorder="1" applyAlignment="1">
      <alignment horizontal="right"/>
    </xf>
    <xf numFmtId="169" fontId="28" fillId="0" borderId="19" xfId="4" applyNumberFormat="1" applyFont="1" applyBorder="1" applyAlignment="1">
      <alignment horizontal="right"/>
    </xf>
    <xf numFmtId="169" fontId="28" fillId="0" borderId="11" xfId="4" applyNumberFormat="1" applyFont="1" applyFill="1" applyBorder="1" applyAlignment="1" applyProtection="1">
      <alignment horizontal="right" wrapText="1"/>
    </xf>
    <xf numFmtId="169" fontId="28" fillId="0" borderId="11" xfId="4" applyNumberFormat="1" applyFont="1" applyFill="1" applyBorder="1" applyAlignment="1">
      <alignment horizontal="left" wrapText="1"/>
    </xf>
    <xf numFmtId="169" fontId="28" fillId="0" borderId="11" xfId="4" applyNumberFormat="1" applyFont="1" applyFill="1" applyBorder="1" applyAlignment="1" applyProtection="1">
      <alignment wrapText="1"/>
    </xf>
    <xf numFmtId="169" fontId="28" fillId="0" borderId="12" xfId="4" applyNumberFormat="1" applyFont="1" applyFill="1" applyBorder="1" applyAlignment="1" applyProtection="1">
      <alignment horizontal="right" wrapText="1"/>
    </xf>
    <xf numFmtId="169" fontId="28" fillId="0" borderId="0" xfId="2" applyNumberFormat="1" applyFont="1" applyFill="1" applyBorder="1" applyAlignment="1" applyProtection="1">
      <alignment horizontal="right" wrapText="1"/>
    </xf>
    <xf numFmtId="169" fontId="28" fillId="0" borderId="0" xfId="4" applyNumberFormat="1" applyFont="1" applyFill="1" applyBorder="1" applyAlignment="1">
      <alignment horizontal="right" wrapText="1"/>
    </xf>
    <xf numFmtId="169" fontId="28" fillId="0" borderId="0" xfId="4" applyNumberFormat="1" applyFont="1" applyFill="1" applyBorder="1" applyAlignment="1">
      <alignment wrapText="1"/>
    </xf>
    <xf numFmtId="169" fontId="28" fillId="0" borderId="10" xfId="4" applyNumberFormat="1" applyFont="1" applyFill="1" applyBorder="1" applyAlignment="1" applyProtection="1">
      <alignment horizontal="right" wrapText="1"/>
    </xf>
    <xf numFmtId="169" fontId="28" fillId="0" borderId="12" xfId="4" applyNumberFormat="1" applyFont="1" applyFill="1" applyBorder="1" applyAlignment="1" applyProtection="1">
      <alignment horizontal="right"/>
    </xf>
    <xf numFmtId="169" fontId="28" fillId="0" borderId="27" xfId="4" applyNumberFormat="1" applyFont="1" applyBorder="1" applyAlignment="1">
      <alignment horizontal="right"/>
    </xf>
    <xf numFmtId="169" fontId="28" fillId="0" borderId="0" xfId="4" applyNumberFormat="1" applyFont="1" applyFill="1" applyBorder="1" applyAlignment="1" applyProtection="1">
      <alignment horizontal="right"/>
    </xf>
    <xf numFmtId="169" fontId="28" fillId="0" borderId="0" xfId="4" applyNumberFormat="1" applyFont="1" applyFill="1" applyBorder="1" applyAlignment="1">
      <alignment horizontal="left"/>
    </xf>
    <xf numFmtId="169" fontId="28" fillId="0" borderId="0" xfId="4" applyNumberFormat="1" applyFont="1" applyFill="1" applyBorder="1" applyAlignment="1" applyProtection="1"/>
    <xf numFmtId="169" fontId="28" fillId="0" borderId="15" xfId="4" applyNumberFormat="1" applyFont="1" applyFill="1" applyBorder="1" applyAlignment="1" applyProtection="1">
      <alignment horizontal="right"/>
    </xf>
    <xf numFmtId="169" fontId="28" fillId="0" borderId="0" xfId="2" applyNumberFormat="1" applyFont="1" applyFill="1" applyBorder="1" applyAlignment="1" applyProtection="1">
      <alignment horizontal="right"/>
    </xf>
    <xf numFmtId="169" fontId="28" fillId="0" borderId="14" xfId="4" applyNumberFormat="1" applyFont="1" applyFill="1" applyBorder="1" applyAlignment="1" applyProtection="1">
      <alignment horizontal="right"/>
    </xf>
    <xf numFmtId="169" fontId="28" fillId="0" borderId="15" xfId="1" applyNumberFormat="1" applyFont="1" applyFill="1" applyBorder="1" applyAlignment="1">
      <alignment horizontal="right"/>
    </xf>
    <xf numFmtId="169" fontId="28" fillId="0" borderId="21" xfId="4" applyNumberFormat="1" applyFont="1" applyFill="1" applyBorder="1" applyAlignment="1">
      <alignment horizontal="right"/>
    </xf>
    <xf numFmtId="169" fontId="37" fillId="0" borderId="21" xfId="4" applyNumberFormat="1" applyFont="1" applyFill="1" applyBorder="1" applyAlignment="1">
      <alignment horizontal="left"/>
    </xf>
    <xf numFmtId="169" fontId="28" fillId="0" borderId="22" xfId="4" applyNumberFormat="1" applyFont="1" applyFill="1" applyBorder="1" applyAlignment="1">
      <alignment horizontal="right"/>
    </xf>
    <xf numFmtId="169" fontId="28" fillId="0" borderId="20" xfId="4" applyNumberFormat="1" applyFont="1" applyFill="1" applyBorder="1" applyAlignment="1">
      <alignment horizontal="right"/>
    </xf>
    <xf numFmtId="169" fontId="28" fillId="0" borderId="21" xfId="5" applyNumberFormat="1" applyFont="1" applyFill="1" applyBorder="1" applyAlignment="1"/>
    <xf numFmtId="169" fontId="28" fillId="0" borderId="26" xfId="4" quotePrefix="1" applyNumberFormat="1" applyFont="1" applyFill="1" applyBorder="1" applyAlignment="1"/>
    <xf numFmtId="9" fontId="28" fillId="0" borderId="11" xfId="4" applyFont="1" applyFill="1" applyBorder="1" applyAlignment="1">
      <alignment horizontal="right"/>
    </xf>
    <xf numFmtId="0" fontId="37" fillId="0" borderId="0" xfId="5" applyFont="1" applyFill="1" applyAlignment="1"/>
    <xf numFmtId="0" fontId="28" fillId="0" borderId="0" xfId="5" applyFont="1" applyAlignment="1"/>
    <xf numFmtId="165" fontId="28" fillId="0" borderId="0" xfId="1" applyNumberFormat="1" applyFont="1" applyAlignment="1"/>
    <xf numFmtId="0" fontId="28" fillId="0" borderId="10" xfId="0" applyNumberFormat="1" applyFont="1" applyFill="1" applyBorder="1" applyAlignment="1"/>
    <xf numFmtId="165" fontId="28" fillId="0" borderId="11" xfId="1" applyNumberFormat="1" applyFont="1" applyFill="1" applyBorder="1" applyAlignment="1"/>
    <xf numFmtId="165" fontId="28" fillId="0" borderId="12" xfId="1" applyNumberFormat="1" applyFont="1" applyFill="1" applyBorder="1" applyAlignment="1"/>
    <xf numFmtId="9" fontId="28" fillId="0" borderId="13" xfId="4" applyFont="1" applyBorder="1" applyAlignment="1">
      <alignment horizontal="right"/>
    </xf>
    <xf numFmtId="165" fontId="28" fillId="0" borderId="10" xfId="1" applyNumberFormat="1" applyFont="1" applyFill="1" applyBorder="1" applyAlignment="1"/>
    <xf numFmtId="165" fontId="28" fillId="0" borderId="11" xfId="1" applyNumberFormat="1" applyFont="1" applyBorder="1" applyAlignment="1"/>
    <xf numFmtId="165" fontId="28" fillId="0" borderId="12" xfId="1" applyNumberFormat="1" applyFont="1" applyBorder="1" applyAlignment="1"/>
    <xf numFmtId="165" fontId="28" fillId="0" borderId="27" xfId="1" applyNumberFormat="1" applyFont="1" applyBorder="1" applyAlignment="1"/>
    <xf numFmtId="165" fontId="28" fillId="0" borderId="0" xfId="1" applyNumberFormat="1" applyFont="1" applyFill="1" applyBorder="1" applyAlignment="1"/>
    <xf numFmtId="165" fontId="28" fillId="0" borderId="15" xfId="1" applyNumberFormat="1" applyFont="1" applyFill="1" applyBorder="1" applyAlignment="1"/>
    <xf numFmtId="9" fontId="28" fillId="0" borderId="17" xfId="4" applyFont="1" applyBorder="1" applyAlignment="1">
      <alignment horizontal="right"/>
    </xf>
    <xf numFmtId="165" fontId="28" fillId="0" borderId="14" xfId="1" applyNumberFormat="1" applyFont="1" applyFill="1" applyBorder="1" applyAlignment="1"/>
    <xf numFmtId="165" fontId="28" fillId="0" borderId="0" xfId="1" applyNumberFormat="1" applyFont="1" applyBorder="1" applyAlignment="1"/>
    <xf numFmtId="165" fontId="28" fillId="0" borderId="15" xfId="1" applyNumberFormat="1" applyFont="1" applyBorder="1" applyAlignment="1"/>
    <xf numFmtId="165" fontId="28" fillId="0" borderId="16" xfId="1" applyNumberFormat="1" applyFont="1" applyBorder="1" applyAlignment="1"/>
    <xf numFmtId="0" fontId="28" fillId="0" borderId="29" xfId="0" applyNumberFormat="1" applyFont="1" applyFill="1" applyBorder="1" applyAlignment="1"/>
    <xf numFmtId="165" fontId="28" fillId="0" borderId="6" xfId="1" applyNumberFormat="1" applyFont="1" applyFill="1" applyBorder="1" applyAlignment="1"/>
    <xf numFmtId="165" fontId="28" fillId="0" borderId="30" xfId="1" applyNumberFormat="1" applyFont="1" applyFill="1" applyBorder="1" applyAlignment="1"/>
    <xf numFmtId="9" fontId="28" fillId="0" borderId="18" xfId="4" applyFont="1" applyBorder="1" applyAlignment="1">
      <alignment horizontal="right"/>
    </xf>
    <xf numFmtId="165" fontId="28" fillId="0" borderId="29" xfId="1" applyNumberFormat="1" applyFont="1" applyFill="1" applyBorder="1" applyAlignment="1"/>
    <xf numFmtId="165" fontId="28" fillId="0" borderId="6" xfId="1" applyNumberFormat="1" applyFont="1" applyBorder="1" applyAlignment="1"/>
    <xf numFmtId="165" fontId="28" fillId="0" borderId="30" xfId="1" applyNumberFormat="1" applyFont="1" applyBorder="1" applyAlignment="1"/>
    <xf numFmtId="165" fontId="28" fillId="0" borderId="19" xfId="1" applyNumberFormat="1" applyFont="1" applyBorder="1" applyAlignment="1"/>
    <xf numFmtId="0" fontId="37" fillId="0" borderId="29" xfId="5" applyFont="1" applyBorder="1" applyAlignment="1"/>
    <xf numFmtId="9" fontId="28" fillId="0" borderId="23" xfId="4" applyFont="1" applyBorder="1" applyAlignment="1">
      <alignment horizontal="right"/>
    </xf>
    <xf numFmtId="165" fontId="2" fillId="0" borderId="0" xfId="4" applyNumberFormat="1" applyFont="1" applyAlignment="1"/>
    <xf numFmtId="0" fontId="37" fillId="0" borderId="10" xfId="5" applyFont="1" applyBorder="1" applyAlignment="1"/>
    <xf numFmtId="0" fontId="28" fillId="0" borderId="14" xfId="5" applyFont="1" applyBorder="1" applyAlignment="1"/>
    <xf numFmtId="0" fontId="28" fillId="0" borderId="29" xfId="5" applyFont="1" applyBorder="1" applyAlignment="1"/>
    <xf numFmtId="9" fontId="28" fillId="5" borderId="18" xfId="4" applyFont="1" applyFill="1" applyBorder="1" applyAlignment="1">
      <alignment horizontal="right"/>
    </xf>
    <xf numFmtId="9" fontId="28" fillId="0" borderId="25" xfId="4" applyFont="1" applyBorder="1" applyAlignment="1">
      <alignment horizontal="right"/>
    </xf>
    <xf numFmtId="166" fontId="28" fillId="0" borderId="11" xfId="4" applyNumberFormat="1" applyFont="1" applyFill="1" applyBorder="1" applyAlignment="1"/>
    <xf numFmtId="166" fontId="28" fillId="0" borderId="12" xfId="4" applyNumberFormat="1" applyFont="1" applyFill="1" applyBorder="1" applyAlignment="1"/>
    <xf numFmtId="171" fontId="28" fillId="0" borderId="0" xfId="4" applyNumberFormat="1" applyFont="1" applyFill="1" applyBorder="1" applyAlignment="1">
      <alignment horizontal="right"/>
    </xf>
    <xf numFmtId="166" fontId="28" fillId="0" borderId="10" xfId="4" applyNumberFormat="1" applyFont="1" applyFill="1" applyBorder="1" applyAlignment="1"/>
    <xf numFmtId="166" fontId="28" fillId="0" borderId="11" xfId="4" applyNumberFormat="1" applyFont="1" applyBorder="1" applyAlignment="1"/>
    <xf numFmtId="166" fontId="28" fillId="0" borderId="12" xfId="4" applyNumberFormat="1" applyFont="1" applyBorder="1" applyAlignment="1"/>
    <xf numFmtId="166" fontId="28" fillId="0" borderId="27" xfId="4" applyNumberFormat="1" applyFont="1" applyBorder="1" applyAlignment="1"/>
    <xf numFmtId="166" fontId="28" fillId="0" borderId="0" xfId="4" applyNumberFormat="1" applyFont="1" applyFill="1" applyBorder="1" applyAlignment="1"/>
    <xf numFmtId="166" fontId="28" fillId="0" borderId="15" xfId="4" applyNumberFormat="1" applyFont="1" applyFill="1" applyBorder="1" applyAlignment="1"/>
    <xf numFmtId="166" fontId="28" fillId="0" borderId="0" xfId="4" applyNumberFormat="1" applyFont="1" applyFill="1" applyBorder="1" applyAlignment="1">
      <alignment horizontal="right"/>
    </xf>
    <xf numFmtId="166" fontId="28" fillId="0" borderId="14" xfId="4" applyNumberFormat="1" applyFont="1" applyFill="1" applyBorder="1" applyAlignment="1"/>
    <xf numFmtId="166" fontId="28" fillId="0" borderId="0" xfId="4" applyNumberFormat="1" applyFont="1" applyBorder="1" applyAlignment="1"/>
    <xf numFmtId="166" fontId="28" fillId="0" borderId="15" xfId="4" applyNumberFormat="1" applyFont="1" applyBorder="1" applyAlignment="1"/>
    <xf numFmtId="9" fontId="28" fillId="0" borderId="0" xfId="4" applyNumberFormat="1" applyFont="1" applyFill="1" applyBorder="1" applyAlignment="1">
      <alignment horizontal="right"/>
    </xf>
    <xf numFmtId="166" fontId="28" fillId="0" borderId="16" xfId="4" applyNumberFormat="1" applyFont="1" applyBorder="1" applyAlignment="1"/>
    <xf numFmtId="166" fontId="28" fillId="0" borderId="6" xfId="4" applyNumberFormat="1" applyFont="1" applyFill="1" applyBorder="1" applyAlignment="1"/>
    <xf numFmtId="166" fontId="28" fillId="0" borderId="30" xfId="4" applyNumberFormat="1" applyFont="1" applyFill="1" applyBorder="1" applyAlignment="1"/>
    <xf numFmtId="166" fontId="28" fillId="0" borderId="29" xfId="4" applyNumberFormat="1" applyFont="1" applyFill="1" applyBorder="1" applyAlignment="1"/>
    <xf numFmtId="166" fontId="28" fillId="0" borderId="6" xfId="4" applyNumberFormat="1" applyFont="1" applyBorder="1" applyAlignment="1"/>
    <xf numFmtId="166" fontId="28" fillId="0" borderId="30" xfId="4" applyNumberFormat="1" applyFont="1" applyBorder="1" applyAlignment="1"/>
    <xf numFmtId="166" fontId="28" fillId="0" borderId="19" xfId="4" applyNumberFormat="1" applyFont="1" applyBorder="1" applyAlignment="1"/>
    <xf numFmtId="10" fontId="28" fillId="0" borderId="0" xfId="4" applyNumberFormat="1" applyFont="1" applyFill="1" applyBorder="1" applyAlignment="1">
      <alignment horizontal="right"/>
    </xf>
    <xf numFmtId="0" fontId="2" fillId="0" borderId="0" xfId="5" applyFont="1" applyAlignment="1">
      <alignment horizontal="right"/>
    </xf>
    <xf numFmtId="0" fontId="2" fillId="0" borderId="0" xfId="5" applyFont="1" applyFill="1" applyBorder="1" applyAlignment="1">
      <alignment horizontal="right"/>
    </xf>
    <xf numFmtId="165" fontId="2" fillId="0" borderId="11" xfId="1" applyNumberFormat="1" applyFont="1" applyFill="1" applyBorder="1" applyAlignment="1"/>
    <xf numFmtId="165" fontId="2" fillId="0" borderId="12" xfId="1" applyNumberFormat="1" applyFont="1" applyFill="1" applyBorder="1" applyAlignment="1"/>
    <xf numFmtId="165" fontId="2" fillId="0" borderId="15" xfId="1" applyNumberFormat="1" applyFont="1" applyFill="1" applyBorder="1" applyAlignment="1"/>
    <xf numFmtId="165" fontId="2" fillId="0" borderId="16" xfId="1" applyNumberFormat="1" applyFont="1" applyBorder="1" applyAlignment="1"/>
    <xf numFmtId="165" fontId="2" fillId="0" borderId="6" xfId="1" applyNumberFormat="1" applyFont="1" applyFill="1" applyBorder="1" applyAlignment="1"/>
    <xf numFmtId="165" fontId="2" fillId="0" borderId="30" xfId="1" applyNumberFormat="1" applyFont="1" applyFill="1" applyBorder="1" applyAlignment="1"/>
    <xf numFmtId="0" fontId="2" fillId="0" borderId="2" xfId="0" applyFont="1" applyFill="1" applyBorder="1" applyAlignment="1">
      <alignment horizontal="center"/>
    </xf>
    <xf numFmtId="0" fontId="2" fillId="0" borderId="3" xfId="0" applyFont="1" applyFill="1" applyBorder="1" applyAlignment="1">
      <alignment horizontal="center"/>
    </xf>
    <xf numFmtId="0" fontId="12" fillId="0" borderId="4" xfId="0" applyFont="1" applyFill="1" applyBorder="1" applyAlignment="1">
      <alignment horizontal="left"/>
    </xf>
    <xf numFmtId="0" fontId="12" fillId="0" borderId="0" xfId="0" applyFont="1" applyFill="1" applyBorder="1" applyAlignment="1">
      <alignment horizontal="left"/>
    </xf>
    <xf numFmtId="0" fontId="2" fillId="0" borderId="5" xfId="0" applyFont="1" applyFill="1" applyBorder="1" applyAlignment="1">
      <alignment horizontal="center"/>
    </xf>
    <xf numFmtId="0" fontId="17" fillId="0" borderId="0" xfId="0" applyNumberFormat="1" applyFont="1" applyFill="1" applyBorder="1" applyAlignment="1">
      <alignment horizontal="left"/>
    </xf>
    <xf numFmtId="0" fontId="20" fillId="0" borderId="0" xfId="0" applyNumberFormat="1" applyFont="1" applyFill="1" applyAlignment="1"/>
    <xf numFmtId="0" fontId="21" fillId="0" borderId="0" xfId="2" applyNumberFormat="1" applyFont="1" applyFill="1" applyBorder="1" applyAlignment="1">
      <alignment horizontal="right"/>
    </xf>
    <xf numFmtId="0" fontId="21" fillId="0" borderId="0" xfId="2" applyNumberFormat="1" applyFont="1" applyFill="1" applyBorder="1" applyAlignment="1">
      <alignment horizontal="center"/>
    </xf>
    <xf numFmtId="0" fontId="37" fillId="0" borderId="0" xfId="0" applyFont="1" applyFill="1" applyBorder="1" applyAlignment="1"/>
    <xf numFmtId="41" fontId="28" fillId="0" borderId="0" xfId="0" applyNumberFormat="1" applyFont="1" applyFill="1" applyBorder="1" applyAlignment="1"/>
    <xf numFmtId="0" fontId="28" fillId="0" borderId="0" xfId="0" applyFont="1" applyFill="1" applyBorder="1" applyAlignment="1"/>
    <xf numFmtId="0" fontId="28" fillId="0" borderId="0" xfId="0" applyFont="1" applyBorder="1" applyAlignment="1"/>
    <xf numFmtId="0" fontId="28" fillId="0" borderId="0" xfId="0" applyFont="1" applyFill="1" applyAlignment="1"/>
    <xf numFmtId="41" fontId="28" fillId="0" borderId="0" xfId="0" applyNumberFormat="1" applyFont="1" applyFill="1" applyAlignment="1"/>
    <xf numFmtId="0" fontId="28" fillId="0" borderId="0" xfId="0" applyFont="1" applyAlignment="1"/>
    <xf numFmtId="0" fontId="28" fillId="0" borderId="10" xfId="0" applyFont="1" applyFill="1" applyBorder="1" applyAlignment="1"/>
    <xf numFmtId="41" fontId="28" fillId="0" borderId="11" xfId="0" quotePrefix="1" applyNumberFormat="1" applyFont="1" applyFill="1" applyBorder="1" applyAlignment="1"/>
    <xf numFmtId="0" fontId="28" fillId="0" borderId="11" xfId="0" applyFont="1" applyFill="1" applyBorder="1" applyAlignment="1"/>
    <xf numFmtId="41" fontId="28" fillId="0" borderId="12" xfId="0" quotePrefix="1" applyNumberFormat="1" applyFont="1" applyFill="1" applyBorder="1" applyAlignment="1"/>
    <xf numFmtId="9" fontId="28" fillId="0" borderId="13" xfId="4" applyFont="1" applyFill="1" applyBorder="1" applyAlignment="1">
      <alignment horizontal="right"/>
    </xf>
    <xf numFmtId="41" fontId="28" fillId="0" borderId="10" xfId="0" applyNumberFormat="1" applyFont="1" applyFill="1" applyBorder="1" applyAlignment="1">
      <alignment horizontal="center"/>
    </xf>
    <xf numFmtId="41" fontId="28" fillId="0" borderId="12" xfId="0" applyNumberFormat="1" applyFont="1" applyFill="1" applyBorder="1" applyAlignment="1"/>
    <xf numFmtId="41" fontId="28" fillId="0" borderId="27" xfId="0" applyNumberFormat="1" applyFont="1" applyFill="1" applyBorder="1" applyAlignment="1"/>
    <xf numFmtId="0" fontId="28" fillId="0" borderId="14" xfId="0" applyFont="1" applyFill="1" applyBorder="1" applyAlignment="1"/>
    <xf numFmtId="41" fontId="28" fillId="0" borderId="0" xfId="0" quotePrefix="1" applyNumberFormat="1" applyFont="1" applyFill="1" applyBorder="1" applyAlignment="1"/>
    <xf numFmtId="41" fontId="28" fillId="0" borderId="15" xfId="0" quotePrefix="1" applyNumberFormat="1" applyFont="1" applyFill="1" applyBorder="1" applyAlignment="1"/>
    <xf numFmtId="41" fontId="28" fillId="0" borderId="14" xfId="0" applyNumberFormat="1" applyFont="1" applyFill="1" applyBorder="1" applyAlignment="1"/>
    <xf numFmtId="41" fontId="28" fillId="0" borderId="15" xfId="0" applyNumberFormat="1" applyFont="1" applyFill="1" applyBorder="1" applyAlignment="1"/>
    <xf numFmtId="41" fontId="28" fillId="0" borderId="16" xfId="0" applyNumberFormat="1" applyFont="1" applyFill="1" applyBorder="1" applyAlignment="1"/>
    <xf numFmtId="0" fontId="28" fillId="0" borderId="14" xfId="0" applyFont="1" applyFill="1" applyBorder="1" applyAlignment="1">
      <alignment horizontal="left"/>
    </xf>
    <xf numFmtId="0" fontId="28" fillId="0" borderId="29" xfId="0" applyFont="1" applyFill="1" applyBorder="1" applyAlignment="1"/>
    <xf numFmtId="41" fontId="28" fillId="0" borderId="6" xfId="0" quotePrefix="1" applyNumberFormat="1" applyFont="1" applyFill="1" applyBorder="1" applyAlignment="1"/>
    <xf numFmtId="0" fontId="28" fillId="0" borderId="6" xfId="0" applyFont="1" applyFill="1" applyBorder="1" applyAlignment="1"/>
    <xf numFmtId="41" fontId="28" fillId="0" borderId="30" xfId="0" quotePrefix="1" applyNumberFormat="1" applyFont="1" applyFill="1" applyBorder="1" applyAlignment="1"/>
    <xf numFmtId="41" fontId="28" fillId="0" borderId="29" xfId="0" applyNumberFormat="1" applyFont="1" applyFill="1" applyBorder="1" applyAlignment="1"/>
    <xf numFmtId="41" fontId="28" fillId="0" borderId="6" xfId="0" applyNumberFormat="1" applyFont="1" applyFill="1" applyBorder="1" applyAlignment="1"/>
    <xf numFmtId="41" fontId="28" fillId="0" borderId="30" xfId="0" applyNumberFormat="1" applyFont="1" applyFill="1" applyBorder="1" applyAlignment="1"/>
    <xf numFmtId="41" fontId="28" fillId="0" borderId="19" xfId="0" applyNumberFormat="1" applyFont="1" applyFill="1" applyBorder="1" applyAlignment="1"/>
    <xf numFmtId="0" fontId="39" fillId="0" borderId="14" xfId="0" applyFont="1" applyFill="1" applyBorder="1" applyAlignment="1"/>
    <xf numFmtId="0" fontId="37" fillId="0" borderId="10" xfId="0" applyFont="1" applyFill="1" applyBorder="1" applyAlignment="1"/>
    <xf numFmtId="0" fontId="37" fillId="0" borderId="11" xfId="0" applyFont="1" applyFill="1" applyBorder="1" applyAlignment="1"/>
    <xf numFmtId="41" fontId="28" fillId="0" borderId="10" xfId="0" applyNumberFormat="1" applyFont="1" applyFill="1" applyBorder="1" applyAlignment="1"/>
    <xf numFmtId="41" fontId="28" fillId="0" borderId="11" xfId="0" applyNumberFormat="1" applyFont="1" applyFill="1" applyBorder="1" applyAlignment="1"/>
    <xf numFmtId="0" fontId="37" fillId="0" borderId="20" xfId="0" applyFont="1" applyFill="1" applyBorder="1" applyAlignment="1"/>
    <xf numFmtId="41" fontId="28" fillId="0" borderId="21" xfId="0" applyNumberFormat="1" applyFont="1" applyFill="1" applyBorder="1" applyAlignment="1"/>
    <xf numFmtId="0" fontId="37" fillId="0" borderId="21" xfId="0" applyFont="1" applyFill="1" applyBorder="1" applyAlignment="1"/>
    <xf numFmtId="41" fontId="28" fillId="0" borderId="22" xfId="0" quotePrefix="1" applyNumberFormat="1" applyFont="1" applyFill="1" applyBorder="1" applyAlignment="1"/>
    <xf numFmtId="9" fontId="28" fillId="0" borderId="23" xfId="4" applyFont="1" applyFill="1" applyBorder="1" applyAlignment="1">
      <alignment horizontal="right"/>
    </xf>
    <xf numFmtId="41" fontId="28" fillId="0" borderId="20" xfId="0" applyNumberFormat="1" applyFont="1" applyFill="1" applyBorder="1" applyAlignment="1"/>
    <xf numFmtId="41" fontId="28" fillId="0" borderId="26" xfId="0" applyNumberFormat="1" applyFont="1" applyFill="1" applyBorder="1" applyAlignment="1"/>
    <xf numFmtId="0" fontId="28" fillId="0" borderId="29" xfId="0" applyFont="1" applyFill="1" applyBorder="1" applyAlignment="1">
      <alignment horizontal="left"/>
    </xf>
    <xf numFmtId="0" fontId="28" fillId="0" borderId="0" xfId="0" applyFont="1" applyFill="1" applyBorder="1" applyAlignment="1">
      <alignment horizontal="left"/>
    </xf>
    <xf numFmtId="9" fontId="28" fillId="0" borderId="18" xfId="4" applyNumberFormat="1" applyFont="1" applyFill="1" applyBorder="1" applyAlignment="1">
      <alignment horizontal="right"/>
    </xf>
    <xf numFmtId="9" fontId="28" fillId="0" borderId="4" xfId="4" applyNumberFormat="1" applyFont="1" applyFill="1" applyBorder="1" applyAlignment="1">
      <alignment horizontal="right"/>
    </xf>
    <xf numFmtId="9" fontId="28" fillId="5" borderId="18" xfId="4" applyNumberFormat="1" applyFont="1" applyFill="1" applyBorder="1" applyAlignment="1">
      <alignment horizontal="right"/>
    </xf>
    <xf numFmtId="41" fontId="28" fillId="0" borderId="0" xfId="0" applyNumberFormat="1" applyFont="1" applyFill="1" applyBorder="1" applyAlignment="1">
      <alignment horizontal="right"/>
    </xf>
    <xf numFmtId="0" fontId="37" fillId="0" borderId="20" xfId="0" applyFont="1" applyFill="1" applyBorder="1" applyAlignment="1">
      <alignment horizontal="left"/>
    </xf>
    <xf numFmtId="0" fontId="37" fillId="0" borderId="21" xfId="0" applyFont="1" applyFill="1" applyBorder="1" applyAlignment="1">
      <alignment horizontal="left"/>
    </xf>
    <xf numFmtId="0" fontId="28" fillId="0" borderId="21" xfId="0" applyFont="1" applyFill="1" applyBorder="1" applyAlignment="1"/>
    <xf numFmtId="41" fontId="28" fillId="0" borderId="22" xfId="0" applyNumberFormat="1" applyFont="1" applyFill="1" applyBorder="1" applyAlignment="1"/>
    <xf numFmtId="165" fontId="28" fillId="0" borderId="19" xfId="1" applyNumberFormat="1" applyFont="1" applyFill="1" applyBorder="1"/>
    <xf numFmtId="0" fontId="28" fillId="0" borderId="20" xfId="0" applyFont="1" applyFill="1" applyBorder="1" applyAlignment="1"/>
    <xf numFmtId="41" fontId="28" fillId="0" borderId="21" xfId="0" quotePrefix="1" applyNumberFormat="1" applyFont="1" applyFill="1" applyBorder="1" applyAlignment="1"/>
    <xf numFmtId="41" fontId="28" fillId="0" borderId="0" xfId="0" applyNumberFormat="1" applyFont="1" applyFill="1" applyBorder="1" applyAlignment="1">
      <alignment vertical="center"/>
    </xf>
    <xf numFmtId="9" fontId="40" fillId="5" borderId="25" xfId="4" applyFont="1" applyFill="1" applyBorder="1" applyAlignment="1">
      <alignment horizontal="right" vertical="center"/>
    </xf>
    <xf numFmtId="9" fontId="28" fillId="0" borderId="0" xfId="4" applyFont="1" applyFill="1" applyBorder="1" applyAlignment="1">
      <alignment horizontal="right" vertical="center"/>
    </xf>
    <xf numFmtId="9" fontId="28" fillId="0" borderId="25" xfId="4" applyFont="1" applyFill="1" applyBorder="1" applyAlignment="1">
      <alignment horizontal="right" vertical="center"/>
    </xf>
    <xf numFmtId="41" fontId="28" fillId="0" borderId="20" xfId="0" applyNumberFormat="1" applyFont="1" applyFill="1" applyBorder="1" applyAlignment="1">
      <alignment horizontal="center" vertical="center"/>
    </xf>
    <xf numFmtId="0" fontId="28" fillId="0" borderId="21" xfId="0" applyFont="1" applyFill="1" applyBorder="1" applyAlignment="1">
      <alignment vertical="center"/>
    </xf>
    <xf numFmtId="41" fontId="28" fillId="0" borderId="22" xfId="0" applyNumberFormat="1" applyFont="1" applyFill="1" applyBorder="1" applyAlignment="1">
      <alignment vertical="center"/>
    </xf>
    <xf numFmtId="9" fontId="40" fillId="5" borderId="25" xfId="4" applyFont="1" applyFill="1" applyBorder="1" applyAlignment="1">
      <alignment horizontal="right"/>
    </xf>
    <xf numFmtId="9" fontId="28" fillId="0" borderId="25" xfId="4" applyFont="1" applyFill="1" applyBorder="1" applyAlignment="1">
      <alignment horizontal="right"/>
    </xf>
    <xf numFmtId="165" fontId="28" fillId="0" borderId="26" xfId="1" applyNumberFormat="1" applyFont="1" applyFill="1" applyBorder="1" applyAlignment="1"/>
    <xf numFmtId="9" fontId="28" fillId="0" borderId="17" xfId="4" quotePrefix="1" applyFont="1" applyFill="1" applyBorder="1" applyAlignment="1">
      <alignment horizontal="right"/>
    </xf>
    <xf numFmtId="0" fontId="36" fillId="0" borderId="0" xfId="0" applyNumberFormat="1" applyFont="1" applyFill="1" applyBorder="1" applyAlignment="1"/>
    <xf numFmtId="0" fontId="37" fillId="0" borderId="0" xfId="0" applyFont="1" applyAlignment="1"/>
    <xf numFmtId="0" fontId="28" fillId="0" borderId="1" xfId="0" applyFont="1" applyBorder="1" applyAlignment="1">
      <alignment vertical="top"/>
    </xf>
    <xf numFmtId="0" fontId="28" fillId="0" borderId="39" xfId="0" applyFont="1" applyBorder="1" applyAlignment="1">
      <alignment vertical="top"/>
    </xf>
    <xf numFmtId="0" fontId="28" fillId="0" borderId="41" xfId="0" applyFont="1" applyBorder="1" applyAlignment="1">
      <alignment vertical="center"/>
    </xf>
    <xf numFmtId="0" fontId="2" fillId="0" borderId="0" xfId="0" applyFont="1" applyBorder="1" applyAlignment="1">
      <alignment vertical="center"/>
    </xf>
    <xf numFmtId="0" fontId="2" fillId="0" borderId="0" xfId="0" applyFont="1" applyBorder="1" applyAlignment="1">
      <alignment vertical="center" wrapText="1"/>
    </xf>
    <xf numFmtId="0" fontId="28" fillId="0" borderId="11" xfId="0" applyFont="1" applyBorder="1" applyAlignment="1">
      <alignment horizontal="left" vertical="top"/>
    </xf>
    <xf numFmtId="0" fontId="28" fillId="0" borderId="11" xfId="0" applyFont="1" applyFill="1" applyBorder="1" applyAlignment="1">
      <alignment horizontal="left" vertical="top"/>
    </xf>
    <xf numFmtId="0" fontId="28" fillId="0" borderId="41" xfId="0" applyFont="1" applyBorder="1" applyAlignment="1">
      <alignment horizontal="left" vertical="top"/>
    </xf>
    <xf numFmtId="0" fontId="28" fillId="0" borderId="4" xfId="0" applyFont="1" applyBorder="1" applyAlignment="1">
      <alignment vertical="top"/>
    </xf>
    <xf numFmtId="0" fontId="28" fillId="0" borderId="0" xfId="0" quotePrefix="1" applyFont="1" applyBorder="1" applyAlignment="1">
      <alignment horizontal="left" vertical="center"/>
    </xf>
    <xf numFmtId="0" fontId="28" fillId="0" borderId="0" xfId="0" quotePrefix="1" applyFont="1" applyFill="1" applyBorder="1" applyAlignment="1">
      <alignment horizontal="left" vertical="center"/>
    </xf>
    <xf numFmtId="0" fontId="28" fillId="0" borderId="5" xfId="0" quotePrefix="1" applyFont="1" applyBorder="1" applyAlignment="1">
      <alignment horizontal="left" vertical="center"/>
    </xf>
    <xf numFmtId="0" fontId="28" fillId="0" borderId="6" xfId="0" quotePrefix="1" applyFont="1" applyBorder="1" applyAlignment="1">
      <alignment horizontal="left" vertical="top"/>
    </xf>
    <xf numFmtId="0" fontId="28" fillId="0" borderId="6" xfId="0" quotePrefix="1" applyFont="1" applyFill="1" applyBorder="1" applyAlignment="1">
      <alignment horizontal="left" vertical="top"/>
    </xf>
    <xf numFmtId="0" fontId="28" fillId="0" borderId="5" xfId="0" applyFont="1" applyBorder="1" applyAlignment="1">
      <alignment vertical="center" wrapText="1"/>
    </xf>
    <xf numFmtId="0" fontId="28" fillId="0" borderId="42" xfId="0" applyFont="1" applyBorder="1" applyAlignment="1">
      <alignment vertical="top"/>
    </xf>
    <xf numFmtId="0" fontId="28" fillId="0" borderId="35" xfId="0" applyFont="1" applyBorder="1" applyAlignment="1">
      <alignment vertical="top"/>
    </xf>
    <xf numFmtId="0" fontId="28" fillId="0" borderId="43" xfId="0" applyFont="1" applyBorder="1" applyAlignment="1">
      <alignment horizontal="left" vertical="top"/>
    </xf>
    <xf numFmtId="0" fontId="28" fillId="0" borderId="43" xfId="0" applyFont="1" applyFill="1" applyBorder="1" applyAlignment="1">
      <alignment horizontal="left" vertical="top"/>
    </xf>
    <xf numFmtId="0" fontId="28" fillId="0" borderId="44" xfId="0" applyFont="1" applyBorder="1" applyAlignment="1">
      <alignment horizontal="left" vertical="top"/>
    </xf>
    <xf numFmtId="41" fontId="28" fillId="0" borderId="0" xfId="0" applyNumberFormat="1" applyFont="1" applyBorder="1" applyAlignment="1"/>
    <xf numFmtId="41" fontId="2" fillId="0" borderId="0" xfId="0" applyNumberFormat="1" applyFont="1" applyFill="1" applyBorder="1" applyAlignment="1">
      <alignment horizontal="left"/>
    </xf>
    <xf numFmtId="0" fontId="17" fillId="0" borderId="4" xfId="0" applyNumberFormat="1" applyFont="1" applyFill="1" applyBorder="1" applyAlignment="1"/>
    <xf numFmtId="0" fontId="17" fillId="0" borderId="7" xfId="0" applyNumberFormat="1" applyFont="1" applyFill="1" applyBorder="1" applyAlignment="1"/>
    <xf numFmtId="0" fontId="17" fillId="0" borderId="0" xfId="0" applyNumberFormat="1" applyFont="1" applyAlignment="1"/>
    <xf numFmtId="0" fontId="17" fillId="0" borderId="0" xfId="0" applyNumberFormat="1" applyFont="1" applyFill="1" applyAlignment="1"/>
    <xf numFmtId="0" fontId="17" fillId="0" borderId="0" xfId="0" applyNumberFormat="1" applyFont="1" applyAlignment="1">
      <alignment horizontal="center"/>
    </xf>
    <xf numFmtId="0" fontId="41" fillId="0" borderId="0" xfId="0" applyNumberFormat="1" applyFont="1" applyFill="1" applyBorder="1" applyAlignment="1">
      <alignment vertical="top"/>
    </xf>
    <xf numFmtId="0" fontId="36" fillId="0" borderId="0" xfId="0" applyNumberFormat="1" applyFont="1" applyFill="1" applyBorder="1" applyAlignment="1">
      <alignment horizontal="center" vertical="top"/>
    </xf>
    <xf numFmtId="41" fontId="2" fillId="0" borderId="12" xfId="0" applyNumberFormat="1" applyFont="1" applyFill="1" applyBorder="1" applyAlignment="1">
      <alignment horizontal="left"/>
    </xf>
    <xf numFmtId="9" fontId="2" fillId="0" borderId="1" xfId="4" applyFont="1" applyFill="1" applyBorder="1" applyAlignment="1"/>
    <xf numFmtId="9" fontId="2" fillId="0" borderId="4" xfId="4" applyFont="1" applyFill="1" applyBorder="1" applyAlignment="1"/>
    <xf numFmtId="9" fontId="2" fillId="0" borderId="13" xfId="4" applyFont="1" applyFill="1" applyBorder="1" applyAlignment="1"/>
    <xf numFmtId="41" fontId="2" fillId="0" borderId="27" xfId="0" applyNumberFormat="1" applyFont="1" applyFill="1" applyBorder="1" applyAlignment="1">
      <alignment horizontal="left"/>
    </xf>
    <xf numFmtId="9" fontId="2" fillId="0" borderId="17" xfId="4" applyFont="1" applyFill="1" applyBorder="1" applyAlignment="1"/>
    <xf numFmtId="41" fontId="2" fillId="0" borderId="16" xfId="0" applyNumberFormat="1" applyFont="1" applyFill="1" applyBorder="1" applyAlignment="1">
      <alignment horizontal="right"/>
    </xf>
    <xf numFmtId="41" fontId="2" fillId="0" borderId="19" xfId="0" applyNumberFormat="1" applyFont="1" applyFill="1" applyBorder="1" applyAlignment="1">
      <alignment horizontal="right"/>
    </xf>
    <xf numFmtId="9" fontId="2" fillId="0" borderId="42" xfId="4" applyFont="1" applyFill="1" applyBorder="1" applyAlignment="1"/>
    <xf numFmtId="9" fontId="32" fillId="5" borderId="7" xfId="4" applyFont="1" applyFill="1" applyBorder="1" applyAlignment="1"/>
    <xf numFmtId="9" fontId="2" fillId="0" borderId="25" xfId="4" applyFont="1" applyFill="1" applyBorder="1" applyAlignment="1"/>
    <xf numFmtId="9" fontId="32" fillId="5" borderId="25" xfId="4" applyFont="1" applyFill="1" applyBorder="1" applyAlignment="1"/>
    <xf numFmtId="0" fontId="31" fillId="0" borderId="0" xfId="5" applyFont="1" applyFill="1" applyAlignment="1"/>
    <xf numFmtId="41" fontId="42" fillId="0" borderId="0" xfId="0" applyNumberFormat="1" applyFont="1" applyFill="1" applyBorder="1" applyAlignment="1">
      <alignment horizontal="right"/>
    </xf>
    <xf numFmtId="41" fontId="42" fillId="0" borderId="0" xfId="0" applyNumberFormat="1" applyFont="1" applyFill="1" applyBorder="1" applyAlignment="1"/>
    <xf numFmtId="41" fontId="2" fillId="0" borderId="16" xfId="0" applyNumberFormat="1" applyFont="1" applyFill="1" applyBorder="1" applyAlignment="1"/>
    <xf numFmtId="9" fontId="2" fillId="0" borderId="34" xfId="4" applyFont="1" applyFill="1" applyBorder="1" applyAlignment="1"/>
    <xf numFmtId="9" fontId="2" fillId="0" borderId="18" xfId="4" applyFont="1" applyFill="1" applyBorder="1" applyAlignment="1"/>
    <xf numFmtId="41" fontId="2" fillId="0" borderId="19" xfId="0" applyNumberFormat="1" applyFont="1" applyFill="1" applyBorder="1" applyAlignment="1"/>
    <xf numFmtId="9" fontId="32" fillId="5" borderId="35" xfId="4" applyFont="1" applyFill="1" applyBorder="1" applyAlignment="1"/>
    <xf numFmtId="9" fontId="32" fillId="5" borderId="24" xfId="4" applyFont="1" applyFill="1" applyBorder="1" applyAlignment="1"/>
    <xf numFmtId="165" fontId="2" fillId="0" borderId="19" xfId="1" applyNumberFormat="1" applyFont="1" applyFill="1" applyBorder="1" applyAlignment="1" applyProtection="1">
      <alignment horizontal="left"/>
    </xf>
    <xf numFmtId="0" fontId="2" fillId="0" borderId="0" xfId="0" applyNumberFormat="1" applyFont="1" applyFill="1" applyAlignment="1">
      <alignment horizontal="center"/>
    </xf>
    <xf numFmtId="41" fontId="2" fillId="0" borderId="10" xfId="0" applyNumberFormat="1" applyFont="1" applyFill="1" applyBorder="1" applyAlignment="1">
      <alignment horizontal="right"/>
    </xf>
    <xf numFmtId="41" fontId="2" fillId="0" borderId="14" xfId="0" applyNumberFormat="1" applyFont="1" applyFill="1" applyBorder="1" applyAlignment="1">
      <alignment horizontal="right"/>
    </xf>
    <xf numFmtId="41" fontId="2" fillId="0" borderId="20" xfId="0" applyNumberFormat="1" applyFont="1" applyFill="1" applyBorder="1" applyAlignment="1">
      <alignment horizontal="right"/>
    </xf>
    <xf numFmtId="41" fontId="2" fillId="0" borderId="26" xfId="0" applyNumberFormat="1" applyFont="1" applyFill="1" applyBorder="1" applyAlignment="1"/>
    <xf numFmtId="9" fontId="32" fillId="5" borderId="24" xfId="4" applyNumberFormat="1" applyFont="1" applyFill="1" applyBorder="1" applyAlignment="1"/>
    <xf numFmtId="9" fontId="2" fillId="0" borderId="0" xfId="4" applyNumberFormat="1" applyFont="1" applyFill="1" applyBorder="1" applyAlignment="1"/>
    <xf numFmtId="9" fontId="2" fillId="0" borderId="24" xfId="4" applyNumberFormat="1" applyFont="1" applyFill="1" applyBorder="1" applyAlignment="1"/>
    <xf numFmtId="41" fontId="2" fillId="0" borderId="20" xfId="1" applyNumberFormat="1" applyFont="1" applyFill="1" applyBorder="1" applyAlignment="1">
      <alignment horizontal="right"/>
    </xf>
    <xf numFmtId="9" fontId="2" fillId="0" borderId="0" xfId="4" applyNumberFormat="1" applyFont="1" applyFill="1" applyBorder="1" applyAlignment="1">
      <alignment horizontal="center"/>
    </xf>
    <xf numFmtId="0" fontId="2" fillId="0" borderId="8" xfId="0" applyNumberFormat="1" applyFont="1" applyFill="1" applyBorder="1" applyAlignment="1">
      <alignment horizontal="center"/>
    </xf>
    <xf numFmtId="0" fontId="2" fillId="0" borderId="15" xfId="0" applyNumberFormat="1" applyFont="1" applyFill="1" applyBorder="1" applyAlignment="1"/>
    <xf numFmtId="9" fontId="2" fillId="0" borderId="15" xfId="4" applyFont="1" applyFill="1" applyBorder="1" applyAlignment="1"/>
    <xf numFmtId="41" fontId="2" fillId="0" borderId="26" xfId="2" applyNumberFormat="1" applyFont="1" applyFill="1" applyBorder="1" applyAlignment="1" applyProtection="1"/>
    <xf numFmtId="0" fontId="43" fillId="0" borderId="0" xfId="0" applyFont="1" applyFill="1" applyAlignment="1">
      <alignment horizontal="left" vertical="center"/>
    </xf>
    <xf numFmtId="0" fontId="36" fillId="0" borderId="0" xfId="0" applyFont="1" applyFill="1" applyAlignment="1">
      <alignment horizontal="left" vertical="center"/>
    </xf>
    <xf numFmtId="172" fontId="2" fillId="0" borderId="0" xfId="4" applyNumberFormat="1" applyFont="1" applyFill="1" applyBorder="1" applyAlignment="1">
      <alignment horizontal="right"/>
    </xf>
    <xf numFmtId="173" fontId="45" fillId="0" borderId="0" xfId="0" applyNumberFormat="1" applyFont="1" applyFill="1" applyBorder="1" applyAlignment="1"/>
    <xf numFmtId="173" fontId="2" fillId="0" borderId="0" xfId="0" applyNumberFormat="1" applyFont="1" applyFill="1" applyBorder="1" applyAlignment="1"/>
    <xf numFmtId="9" fontId="2" fillId="0" borderId="13" xfId="0" applyNumberFormat="1" applyFont="1" applyFill="1" applyBorder="1" applyAlignment="1"/>
    <xf numFmtId="9" fontId="2" fillId="0" borderId="0" xfId="0" applyNumberFormat="1" applyFont="1" applyFill="1" applyBorder="1" applyAlignment="1"/>
    <xf numFmtId="41" fontId="2" fillId="0" borderId="0" xfId="5" quotePrefix="1" applyNumberFormat="1" applyFont="1" applyFill="1" applyBorder="1" applyAlignment="1">
      <alignment horizontal="right"/>
    </xf>
    <xf numFmtId="9" fontId="2" fillId="0" borderId="17" xfId="0" applyNumberFormat="1" applyFont="1" applyFill="1" applyBorder="1" applyAlignment="1"/>
    <xf numFmtId="9" fontId="2" fillId="0" borderId="18" xfId="0" applyNumberFormat="1" applyFont="1" applyFill="1" applyBorder="1" applyAlignment="1"/>
    <xf numFmtId="41" fontId="2" fillId="0" borderId="19" xfId="2" applyNumberFormat="1" applyFont="1" applyFill="1" applyBorder="1" applyAlignment="1" applyProtection="1">
      <alignment horizontal="left"/>
    </xf>
    <xf numFmtId="9" fontId="2" fillId="0" borderId="23" xfId="0" applyNumberFormat="1" applyFont="1" applyFill="1" applyBorder="1" applyAlignment="1"/>
    <xf numFmtId="9" fontId="2" fillId="0" borderId="23" xfId="0" applyNumberFormat="1" applyFont="1" applyFill="1" applyBorder="1" applyAlignment="1">
      <alignment horizontal="right"/>
    </xf>
    <xf numFmtId="9" fontId="32" fillId="5" borderId="25" xfId="0" applyNumberFormat="1" applyFont="1" applyFill="1" applyBorder="1" applyAlignment="1"/>
    <xf numFmtId="9" fontId="2" fillId="0" borderId="25" xfId="0" applyNumberFormat="1" applyFont="1" applyFill="1" applyBorder="1" applyAlignment="1">
      <alignment horizontal="right"/>
    </xf>
    <xf numFmtId="9" fontId="2" fillId="0" borderId="25" xfId="0" applyNumberFormat="1" applyFont="1" applyFill="1" applyBorder="1" applyAlignment="1"/>
    <xf numFmtId="0" fontId="28" fillId="0" borderId="0" xfId="0" applyNumberFormat="1" applyFont="1" applyFill="1" applyAlignment="1">
      <alignment horizontal="left" vertical="top" wrapText="1"/>
    </xf>
    <xf numFmtId="0" fontId="28" fillId="0" borderId="0" xfId="0" applyNumberFormat="1" applyFont="1" applyFill="1" applyAlignment="1">
      <alignment horizontal="right" vertical="top" wrapText="1"/>
    </xf>
    <xf numFmtId="173" fontId="45" fillId="0" borderId="0" xfId="0" applyNumberFormat="1" applyFont="1" applyFill="1" applyBorder="1" applyAlignment="1">
      <alignment horizontal="right"/>
    </xf>
    <xf numFmtId="0" fontId="2" fillId="0" borderId="0" xfId="0" applyFont="1" applyFill="1" applyBorder="1" applyAlignment="1">
      <alignment horizontal="right"/>
    </xf>
    <xf numFmtId="9" fontId="2" fillId="0" borderId="13" xfId="0" applyNumberFormat="1" applyFont="1" applyFill="1" applyBorder="1" applyAlignment="1">
      <alignment horizontal="right"/>
    </xf>
    <xf numFmtId="9" fontId="2" fillId="0" borderId="0" xfId="0" applyNumberFormat="1" applyFont="1" applyFill="1" applyBorder="1" applyAlignment="1">
      <alignment horizontal="right"/>
    </xf>
    <xf numFmtId="0" fontId="2" fillId="0" borderId="0" xfId="0" applyFont="1" applyFill="1" applyAlignment="1">
      <alignment horizontal="right"/>
    </xf>
    <xf numFmtId="41" fontId="2" fillId="0" borderId="27" xfId="2" applyNumberFormat="1" applyFont="1" applyFill="1" applyBorder="1" applyAlignment="1" applyProtection="1">
      <alignment horizontal="right"/>
    </xf>
    <xf numFmtId="9" fontId="2" fillId="0" borderId="17" xfId="0" applyNumberFormat="1" applyFont="1" applyFill="1" applyBorder="1" applyAlignment="1">
      <alignment horizontal="right"/>
    </xf>
    <xf numFmtId="9" fontId="2" fillId="0" borderId="18" xfId="0" applyNumberFormat="1" applyFont="1" applyFill="1" applyBorder="1" applyAlignment="1">
      <alignment horizontal="right"/>
    </xf>
    <xf numFmtId="41" fontId="2" fillId="0" borderId="19" xfId="2" applyNumberFormat="1" applyFont="1" applyFill="1" applyBorder="1" applyAlignment="1" applyProtection="1">
      <alignment horizontal="right"/>
    </xf>
    <xf numFmtId="9" fontId="32" fillId="5" borderId="25" xfId="0" applyNumberFormat="1" applyFont="1" applyFill="1" applyBorder="1" applyAlignment="1">
      <alignment horizontal="right"/>
    </xf>
    <xf numFmtId="10" fontId="2" fillId="0" borderId="0" xfId="4" applyNumberFormat="1" applyFont="1" applyFill="1" applyBorder="1" applyAlignment="1"/>
    <xf numFmtId="0" fontId="17" fillId="0" borderId="0" xfId="0" applyNumberFormat="1" applyFont="1" applyFill="1" applyAlignment="1">
      <alignment horizontal="center"/>
    </xf>
    <xf numFmtId="0" fontId="17" fillId="0" borderId="8" xfId="0" applyNumberFormat="1" applyFont="1" applyFill="1" applyBorder="1" applyAlignment="1">
      <alignment horizontal="right"/>
    </xf>
    <xf numFmtId="0" fontId="17" fillId="0" borderId="8" xfId="0" applyNumberFormat="1" applyFont="1" applyFill="1" applyBorder="1" applyAlignment="1">
      <alignment horizontal="center"/>
    </xf>
    <xf numFmtId="0" fontId="21" fillId="0" borderId="0" xfId="0" applyFont="1" applyFill="1" applyAlignment="1"/>
    <xf numFmtId="0" fontId="18" fillId="0" borderId="0" xfId="0" applyFont="1" applyFill="1" applyAlignment="1">
      <alignment horizontal="center"/>
    </xf>
    <xf numFmtId="9" fontId="18" fillId="0" borderId="0" xfId="4" applyFont="1" applyFill="1" applyBorder="1" applyAlignment="1">
      <alignment horizontal="center"/>
    </xf>
    <xf numFmtId="41" fontId="2" fillId="0" borderId="14" xfId="2" applyNumberFormat="1" applyFont="1" applyFill="1" applyBorder="1" applyAlignment="1">
      <alignment horizontal="right"/>
    </xf>
    <xf numFmtId="41" fontId="2" fillId="0" borderId="31" xfId="1" applyNumberFormat="1" applyFont="1" applyFill="1" applyBorder="1" applyAlignment="1">
      <alignment horizontal="left"/>
    </xf>
    <xf numFmtId="41" fontId="2" fillId="0" borderId="26" xfId="1" applyNumberFormat="1" applyFont="1" applyFill="1" applyBorder="1" applyAlignment="1">
      <alignment horizontal="left"/>
    </xf>
    <xf numFmtId="9" fontId="32" fillId="0" borderId="0" xfId="4" applyFont="1" applyFill="1" applyBorder="1" applyAlignment="1"/>
    <xf numFmtId="0" fontId="2" fillId="0" borderId="21" xfId="0" applyNumberFormat="1" applyFont="1" applyFill="1" applyBorder="1" applyAlignment="1">
      <alignment wrapText="1"/>
    </xf>
    <xf numFmtId="165" fontId="2" fillId="0" borderId="21" xfId="1" applyNumberFormat="1" applyFont="1" applyFill="1" applyBorder="1" applyAlignment="1"/>
    <xf numFmtId="165" fontId="2" fillId="0" borderId="22" xfId="1" applyNumberFormat="1" applyFont="1" applyFill="1" applyBorder="1" applyAlignment="1"/>
    <xf numFmtId="41" fontId="2" fillId="0" borderId="0" xfId="0" applyNumberFormat="1" applyFont="1" applyFill="1" applyBorder="1" applyAlignment="1">
      <alignment horizontal="right" wrapText="1"/>
    </xf>
    <xf numFmtId="9" fontId="2" fillId="0" borderId="32" xfId="4" applyFont="1" applyFill="1" applyBorder="1" applyAlignment="1"/>
    <xf numFmtId="9" fontId="2" fillId="0" borderId="28" xfId="4" applyFont="1" applyFill="1" applyBorder="1" applyAlignment="1"/>
    <xf numFmtId="0" fontId="18" fillId="0" borderId="6" xfId="0" applyNumberFormat="1" applyFont="1" applyFill="1" applyBorder="1" applyAlignment="1"/>
    <xf numFmtId="41" fontId="2" fillId="0" borderId="6" xfId="2" applyNumberFormat="1" applyFont="1" applyFill="1" applyBorder="1" applyAlignment="1">
      <alignment horizontal="right"/>
    </xf>
    <xf numFmtId="0" fontId="2" fillId="0" borderId="6" xfId="2" applyNumberFormat="1" applyFont="1" applyFill="1" applyBorder="1" applyAlignment="1">
      <alignment horizontal="right"/>
    </xf>
    <xf numFmtId="43" fontId="2" fillId="0" borderId="6" xfId="2" applyNumberFormat="1" applyFont="1" applyFill="1" applyBorder="1" applyAlignment="1">
      <alignment horizontal="right"/>
    </xf>
    <xf numFmtId="0" fontId="2" fillId="0" borderId="0" xfId="2" applyNumberFormat="1" applyFont="1" applyFill="1" applyBorder="1" applyAlignment="1">
      <alignment horizontal="right"/>
    </xf>
    <xf numFmtId="0" fontId="2" fillId="0" borderId="6" xfId="0" applyNumberFormat="1" applyFont="1" applyFill="1" applyBorder="1" applyAlignment="1">
      <alignment horizontal="right"/>
    </xf>
    <xf numFmtId="41" fontId="2" fillId="0" borderId="6" xfId="2" applyNumberFormat="1" applyFont="1" applyFill="1" applyBorder="1" applyAlignment="1"/>
    <xf numFmtId="0" fontId="2" fillId="0" borderId="6" xfId="2" applyNumberFormat="1" applyFont="1" applyFill="1" applyBorder="1" applyAlignment="1"/>
    <xf numFmtId="0" fontId="18" fillId="0" borderId="20" xfId="0" applyNumberFormat="1" applyFont="1" applyFill="1" applyBorder="1" applyAlignment="1">
      <alignment horizontal="left" vertical="top"/>
    </xf>
    <xf numFmtId="0" fontId="2" fillId="0" borderId="21" xfId="0" applyNumberFormat="1" applyFont="1" applyFill="1" applyBorder="1" applyAlignment="1">
      <alignment horizontal="left" vertical="top"/>
    </xf>
    <xf numFmtId="41" fontId="2" fillId="0" borderId="21" xfId="2" applyNumberFormat="1" applyFont="1" applyFill="1" applyBorder="1" applyAlignment="1" applyProtection="1">
      <alignment horizontal="right" vertical="top"/>
    </xf>
    <xf numFmtId="41" fontId="2" fillId="0" borderId="20" xfId="2" applyNumberFormat="1" applyFont="1" applyFill="1" applyBorder="1" applyAlignment="1" applyProtection="1">
      <alignment horizontal="right" vertical="top"/>
    </xf>
    <xf numFmtId="41" fontId="2" fillId="0" borderId="22" xfId="2" applyNumberFormat="1" applyFont="1" applyFill="1" applyBorder="1" applyAlignment="1" applyProtection="1">
      <alignment horizontal="right" vertical="top"/>
    </xf>
    <xf numFmtId="41" fontId="2" fillId="0" borderId="14" xfId="2" applyNumberFormat="1" applyFont="1" applyFill="1" applyBorder="1" applyAlignment="1" applyProtection="1">
      <alignment horizontal="right" vertical="top"/>
    </xf>
    <xf numFmtId="41" fontId="2" fillId="0" borderId="26" xfId="2" applyNumberFormat="1" applyFont="1" applyFill="1" applyBorder="1" applyAlignment="1" applyProtection="1">
      <alignment vertical="top"/>
    </xf>
    <xf numFmtId="9" fontId="2" fillId="0" borderId="0" xfId="4" applyNumberFormat="1" applyFont="1" applyAlignment="1"/>
    <xf numFmtId="0" fontId="18" fillId="0" borderId="0" xfId="0" applyNumberFormat="1" applyFont="1" applyFill="1" applyBorder="1" applyAlignment="1">
      <alignment horizontal="left" wrapText="1"/>
    </xf>
    <xf numFmtId="41" fontId="45" fillId="0" borderId="0" xfId="4" applyNumberFormat="1" applyFont="1" applyFill="1" applyBorder="1" applyAlignment="1"/>
    <xf numFmtId="0" fontId="2" fillId="0" borderId="11" xfId="2" applyNumberFormat="1" applyFont="1" applyFill="1" applyBorder="1" applyAlignment="1">
      <alignment horizontal="right"/>
    </xf>
    <xf numFmtId="0" fontId="2" fillId="0" borderId="13" xfId="0" applyNumberFormat="1" applyFont="1" applyFill="1" applyBorder="1" applyAlignment="1">
      <alignment horizontal="right"/>
    </xf>
    <xf numFmtId="0" fontId="2" fillId="5" borderId="13" xfId="0" applyNumberFormat="1" applyFont="1" applyFill="1" applyBorder="1" applyAlignment="1">
      <alignment horizontal="right"/>
    </xf>
    <xf numFmtId="0" fontId="2" fillId="0" borderId="10" xfId="0" applyNumberFormat="1" applyFont="1" applyFill="1" applyBorder="1" applyAlignment="1">
      <alignment horizontal="right"/>
    </xf>
    <xf numFmtId="0" fontId="2" fillId="0" borderId="12" xfId="2" applyNumberFormat="1" applyFont="1" applyFill="1" applyBorder="1" applyAlignment="1"/>
    <xf numFmtId="0" fontId="2" fillId="0" borderId="13" xfId="0" applyNumberFormat="1" applyFont="1" applyFill="1" applyBorder="1" applyAlignment="1"/>
    <xf numFmtId="0" fontId="2" fillId="5" borderId="13" xfId="0" applyNumberFormat="1" applyFont="1" applyFill="1" applyBorder="1" applyAlignment="1"/>
    <xf numFmtId="0" fontId="2" fillId="0" borderId="27" xfId="0" applyNumberFormat="1" applyFont="1" applyFill="1" applyBorder="1" applyAlignment="1"/>
    <xf numFmtId="0" fontId="2" fillId="0" borderId="0" xfId="0" applyNumberFormat="1" applyFont="1" applyFill="1" applyBorder="1" applyAlignment="1">
      <alignment horizontal="left" wrapText="1"/>
    </xf>
    <xf numFmtId="9" fontId="2" fillId="0" borderId="17" xfId="4" applyFont="1" applyFill="1" applyBorder="1" applyAlignment="1">
      <alignment horizontal="right" wrapText="1"/>
    </xf>
    <xf numFmtId="9" fontId="2" fillId="0" borderId="0" xfId="4" applyFont="1" applyFill="1" applyBorder="1" applyAlignment="1">
      <alignment horizontal="right" wrapText="1"/>
    </xf>
    <xf numFmtId="9" fontId="2" fillId="5" borderId="17" xfId="4" applyFont="1" applyFill="1" applyBorder="1" applyAlignment="1">
      <alignment horizontal="right" wrapText="1"/>
    </xf>
    <xf numFmtId="0" fontId="2" fillId="0" borderId="29" xfId="0" applyNumberFormat="1" applyFont="1" applyFill="1" applyBorder="1" applyAlignment="1">
      <alignment horizontal="left"/>
    </xf>
    <xf numFmtId="0" fontId="2" fillId="0" borderId="6" xfId="0" applyNumberFormat="1" applyFont="1" applyFill="1" applyBorder="1" applyAlignment="1">
      <alignment horizontal="left"/>
    </xf>
    <xf numFmtId="0" fontId="2" fillId="0" borderId="20" xfId="0" applyNumberFormat="1" applyFont="1" applyFill="1" applyBorder="1" applyAlignment="1">
      <alignment horizontal="left" vertical="top"/>
    </xf>
    <xf numFmtId="0" fontId="36" fillId="0" borderId="0" xfId="0" applyNumberFormat="1" applyFont="1" applyFill="1" applyBorder="1" applyAlignment="1">
      <alignment horizontal="left" vertical="top"/>
    </xf>
    <xf numFmtId="41" fontId="2" fillId="0" borderId="11" xfId="2" applyNumberFormat="1" applyFont="1" applyFill="1" applyBorder="1" applyAlignment="1" applyProtection="1">
      <alignment vertical="top"/>
    </xf>
    <xf numFmtId="0" fontId="30" fillId="0" borderId="0" xfId="5" applyFont="1" applyFill="1" applyAlignment="1">
      <alignment horizontal="left"/>
    </xf>
    <xf numFmtId="0" fontId="18" fillId="0" borderId="0" xfId="0" applyFont="1" applyFill="1" applyAlignment="1"/>
    <xf numFmtId="0" fontId="2" fillId="0" borderId="10" xfId="0" applyFont="1" applyFill="1" applyBorder="1" applyAlignment="1"/>
    <xf numFmtId="0" fontId="2" fillId="0" borderId="11" xfId="0" applyFont="1" applyFill="1" applyBorder="1" applyAlignment="1"/>
    <xf numFmtId="0" fontId="2" fillId="0" borderId="12" xfId="0" applyFont="1" applyFill="1" applyBorder="1" applyAlignment="1"/>
    <xf numFmtId="0" fontId="2" fillId="0" borderId="27" xfId="0" applyFont="1" applyFill="1" applyBorder="1" applyAlignment="1"/>
    <xf numFmtId="0" fontId="2" fillId="0" borderId="14" xfId="0" applyFont="1" applyFill="1" applyBorder="1" applyAlignment="1"/>
    <xf numFmtId="39" fontId="2" fillId="0" borderId="0" xfId="0" applyNumberFormat="1" applyFont="1" applyFill="1" applyBorder="1" applyAlignment="1"/>
    <xf numFmtId="39" fontId="2" fillId="0" borderId="15" xfId="0" applyNumberFormat="1" applyFont="1" applyFill="1" applyBorder="1" applyAlignment="1"/>
    <xf numFmtId="39" fontId="2" fillId="0" borderId="14" xfId="0" applyNumberFormat="1" applyFont="1" applyFill="1" applyBorder="1" applyAlignment="1"/>
    <xf numFmtId="39" fontId="2" fillId="0" borderId="16" xfId="0" applyNumberFormat="1" applyFont="1" applyFill="1" applyBorder="1" applyAlignment="1"/>
    <xf numFmtId="0" fontId="2" fillId="0" borderId="15" xfId="0" applyFont="1" applyFill="1" applyBorder="1" applyAlignment="1"/>
    <xf numFmtId="37" fontId="2" fillId="0" borderId="14" xfId="0" applyNumberFormat="1" applyFont="1" applyFill="1" applyBorder="1" applyAlignment="1"/>
    <xf numFmtId="37" fontId="2" fillId="0" borderId="0" xfId="0" applyNumberFormat="1" applyFont="1" applyFill="1" applyBorder="1" applyAlignment="1"/>
    <xf numFmtId="37" fontId="2" fillId="0" borderId="15" xfId="0" applyNumberFormat="1" applyFont="1" applyFill="1" applyBorder="1" applyAlignment="1"/>
    <xf numFmtId="37" fontId="2" fillId="0" borderId="16" xfId="0" applyNumberFormat="1" applyFont="1" applyFill="1" applyBorder="1" applyAlignment="1"/>
    <xf numFmtId="37" fontId="2" fillId="0" borderId="15" xfId="0" applyNumberFormat="1" applyFont="1" applyFill="1" applyBorder="1" applyAlignment="1">
      <alignment horizontal="right"/>
    </xf>
    <xf numFmtId="37" fontId="2" fillId="0" borderId="0" xfId="0" applyNumberFormat="1" applyFont="1" applyFill="1" applyBorder="1" applyAlignment="1">
      <alignment horizontal="right"/>
    </xf>
    <xf numFmtId="37" fontId="2" fillId="0" borderId="0" xfId="0" applyNumberFormat="1" applyFont="1" applyFill="1" applyAlignment="1"/>
    <xf numFmtId="165" fontId="2" fillId="0" borderId="14" xfId="1" applyNumberFormat="1" applyFont="1" applyFill="1" applyBorder="1" applyAlignment="1"/>
    <xf numFmtId="174" fontId="2" fillId="0" borderId="0" xfId="0" applyNumberFormat="1" applyFont="1" applyFill="1" applyBorder="1" applyAlignment="1"/>
    <xf numFmtId="174" fontId="2" fillId="0" borderId="15" xfId="0" applyNumberFormat="1" applyFont="1" applyFill="1" applyBorder="1" applyAlignment="1"/>
    <xf numFmtId="39" fontId="2" fillId="0" borderId="0" xfId="0" applyNumberFormat="1" applyFont="1" applyFill="1" applyAlignment="1"/>
    <xf numFmtId="174" fontId="2" fillId="0" borderId="14" xfId="0" applyNumberFormat="1" applyFont="1" applyFill="1" applyBorder="1" applyAlignment="1"/>
    <xf numFmtId="174" fontId="2" fillId="0" borderId="16" xfId="0" applyNumberFormat="1" applyFont="1" applyFill="1" applyBorder="1" applyAlignment="1"/>
    <xf numFmtId="9" fontId="2" fillId="0" borderId="15" xfId="0" applyNumberFormat="1" applyFont="1" applyFill="1" applyBorder="1" applyAlignment="1">
      <alignment horizontal="right"/>
    </xf>
    <xf numFmtId="9" fontId="2" fillId="0" borderId="14" xfId="4" applyNumberFormat="1" applyFont="1" applyFill="1" applyBorder="1" applyAlignment="1"/>
    <xf numFmtId="166" fontId="2" fillId="0" borderId="0" xfId="0" applyNumberFormat="1" applyFont="1" applyFill="1" applyBorder="1" applyAlignment="1"/>
    <xf numFmtId="9" fontId="2" fillId="0" borderId="16" xfId="0" applyNumberFormat="1" applyFont="1" applyFill="1" applyBorder="1" applyAlignment="1">
      <alignment horizontal="right"/>
    </xf>
    <xf numFmtId="166" fontId="2" fillId="0" borderId="0" xfId="0" applyNumberFormat="1" applyFont="1" applyAlignment="1"/>
    <xf numFmtId="0" fontId="2" fillId="0" borderId="29" xfId="0" applyFont="1" applyFill="1" applyBorder="1" applyAlignment="1"/>
    <xf numFmtId="0" fontId="2" fillId="0" borderId="6" xfId="0" applyFont="1" applyFill="1" applyBorder="1" applyAlignment="1"/>
    <xf numFmtId="9" fontId="2" fillId="0" borderId="6" xfId="0" applyNumberFormat="1" applyFont="1" applyFill="1" applyBorder="1" applyAlignment="1">
      <alignment horizontal="right"/>
    </xf>
    <xf numFmtId="9" fontId="2" fillId="0" borderId="6" xfId="0" applyNumberFormat="1" applyFont="1" applyFill="1" applyBorder="1" applyAlignment="1"/>
    <xf numFmtId="9" fontId="2" fillId="0" borderId="30" xfId="0" applyNumberFormat="1" applyFont="1" applyFill="1" applyBorder="1" applyAlignment="1">
      <alignment horizontal="right"/>
    </xf>
    <xf numFmtId="9" fontId="2" fillId="0" borderId="29" xfId="4" applyNumberFormat="1" applyFont="1" applyFill="1" applyBorder="1" applyAlignment="1"/>
    <xf numFmtId="9" fontId="2" fillId="0" borderId="19" xfId="0" applyNumberFormat="1" applyFont="1" applyFill="1" applyBorder="1" applyAlignment="1">
      <alignment horizontal="right"/>
    </xf>
    <xf numFmtId="166" fontId="2" fillId="0" borderId="0" xfId="4" applyNumberFormat="1" applyFont="1" applyFill="1" applyBorder="1"/>
    <xf numFmtId="0" fontId="18" fillId="0" borderId="0" xfId="0" applyNumberFormat="1" applyFont="1" applyFill="1" applyAlignment="1">
      <alignment vertical="top"/>
    </xf>
    <xf numFmtId="166" fontId="18" fillId="0" borderId="0" xfId="0" applyNumberFormat="1" applyFont="1" applyFill="1" applyBorder="1" applyAlignment="1">
      <alignment horizontal="right"/>
    </xf>
    <xf numFmtId="0" fontId="18" fillId="0" borderId="0" xfId="0" applyFont="1" applyFill="1" applyAlignment="1">
      <alignment horizontal="right"/>
    </xf>
    <xf numFmtId="166" fontId="18" fillId="0" borderId="0" xfId="4" applyNumberFormat="1" applyFont="1" applyFill="1" applyBorder="1" applyAlignment="1">
      <alignment horizontal="right"/>
    </xf>
    <xf numFmtId="165" fontId="18" fillId="0" borderId="0" xfId="1" applyNumberFormat="1" applyFont="1" applyFill="1" applyBorder="1" applyAlignment="1">
      <alignment horizontal="right"/>
    </xf>
    <xf numFmtId="0" fontId="2" fillId="0" borderId="10" xfId="0" applyNumberFormat="1" applyFont="1" applyFill="1" applyBorder="1" applyAlignment="1">
      <alignment vertical="top"/>
    </xf>
    <xf numFmtId="0" fontId="18" fillId="0" borderId="11" xfId="0" applyFont="1" applyFill="1" applyBorder="1" applyAlignment="1"/>
    <xf numFmtId="165" fontId="2" fillId="0" borderId="10" xfId="1" applyNumberFormat="1" applyFont="1" applyFill="1" applyBorder="1"/>
    <xf numFmtId="165" fontId="2" fillId="0" borderId="27" xfId="1" applyNumberFormat="1" applyFont="1" applyFill="1" applyBorder="1" applyAlignment="1"/>
    <xf numFmtId="0" fontId="2" fillId="0" borderId="14" xfId="0" applyNumberFormat="1" applyFont="1" applyFill="1" applyBorder="1" applyAlignment="1">
      <alignment horizontal="left" vertical="top" indent="1"/>
    </xf>
    <xf numFmtId="165" fontId="2" fillId="0" borderId="14" xfId="1" applyNumberFormat="1" applyFont="1" applyFill="1" applyBorder="1"/>
    <xf numFmtId="165" fontId="2" fillId="0" borderId="16" xfId="1" applyNumberFormat="1" applyFont="1" applyFill="1" applyBorder="1" applyAlignment="1"/>
    <xf numFmtId="0" fontId="2" fillId="0" borderId="29" xfId="0" applyNumberFormat="1" applyFont="1" applyFill="1" applyBorder="1" applyAlignment="1">
      <alignment vertical="top"/>
    </xf>
    <xf numFmtId="0" fontId="18" fillId="0" borderId="6" xfId="0" applyFont="1" applyFill="1" applyBorder="1" applyAlignment="1"/>
    <xf numFmtId="165" fontId="2" fillId="0" borderId="29" xfId="1" applyNumberFormat="1" applyFont="1" applyFill="1" applyBorder="1"/>
    <xf numFmtId="165" fontId="2" fillId="0" borderId="19" xfId="1" applyNumberFormat="1" applyFont="1" applyFill="1" applyBorder="1" applyAlignment="1"/>
    <xf numFmtId="22" fontId="2" fillId="0" borderId="0" xfId="0" applyNumberFormat="1" applyFont="1" applyFill="1" applyBorder="1" applyAlignment="1"/>
    <xf numFmtId="175" fontId="2" fillId="0" borderId="11" xfId="3" applyNumberFormat="1" applyFont="1" applyFill="1" applyBorder="1"/>
    <xf numFmtId="175" fontId="2" fillId="0" borderId="11" xfId="0" applyNumberFormat="1" applyFont="1" applyFill="1" applyBorder="1" applyAlignment="1"/>
    <xf numFmtId="175" fontId="2" fillId="0" borderId="12" xfId="3" applyNumberFormat="1" applyFont="1" applyFill="1" applyBorder="1"/>
    <xf numFmtId="43" fontId="2" fillId="0" borderId="10" xfId="1" applyFont="1" applyFill="1" applyBorder="1"/>
    <xf numFmtId="39" fontId="2" fillId="0" borderId="11" xfId="3" applyNumberFormat="1" applyFont="1" applyFill="1" applyBorder="1"/>
    <xf numFmtId="39" fontId="2" fillId="0" borderId="12" xfId="3" applyNumberFormat="1" applyFont="1" applyFill="1" applyBorder="1"/>
    <xf numFmtId="44" fontId="2" fillId="0" borderId="0" xfId="3" applyNumberFormat="1" applyFont="1" applyFill="1" applyBorder="1"/>
    <xf numFmtId="39" fontId="2" fillId="0" borderId="27" xfId="3" applyNumberFormat="1" applyFont="1" applyFill="1" applyBorder="1"/>
    <xf numFmtId="39" fontId="2" fillId="0" borderId="0" xfId="1" applyNumberFormat="1" applyFont="1" applyFill="1" applyBorder="1"/>
    <xf numFmtId="39" fontId="2" fillId="0" borderId="15" xfId="1" applyNumberFormat="1" applyFont="1" applyFill="1" applyBorder="1"/>
    <xf numFmtId="39" fontId="2" fillId="0" borderId="14" xfId="1" applyNumberFormat="1" applyFont="1" applyFill="1" applyBorder="1"/>
    <xf numFmtId="39" fontId="2" fillId="0" borderId="16" xfId="1" applyNumberFormat="1" applyFont="1" applyFill="1" applyBorder="1"/>
    <xf numFmtId="176" fontId="2" fillId="0" borderId="6" xfId="0" applyNumberFormat="1" applyFont="1" applyFill="1" applyBorder="1" applyAlignment="1"/>
    <xf numFmtId="176" fontId="2" fillId="0" borderId="30" xfId="0" applyNumberFormat="1" applyFont="1" applyFill="1" applyBorder="1" applyAlignment="1"/>
    <xf numFmtId="176" fontId="2" fillId="0" borderId="29" xfId="0" applyNumberFormat="1" applyFont="1" applyFill="1" applyBorder="1" applyAlignment="1"/>
    <xf numFmtId="176" fontId="2" fillId="0" borderId="0" xfId="0" applyNumberFormat="1" applyFont="1" applyFill="1" applyBorder="1" applyAlignment="1"/>
    <xf numFmtId="176" fontId="2" fillId="0" borderId="19" xfId="0" applyNumberFormat="1" applyFont="1" applyFill="1" applyBorder="1" applyAlignment="1"/>
    <xf numFmtId="0" fontId="18" fillId="0" borderId="0" xfId="0" applyFont="1" applyFill="1">
      <alignment vertical="top"/>
    </xf>
    <xf numFmtId="0" fontId="2" fillId="0" borderId="0" xfId="0" applyFont="1" applyFill="1">
      <alignment vertical="top"/>
    </xf>
    <xf numFmtId="44" fontId="2" fillId="0" borderId="0" xfId="3" applyFont="1" applyFill="1"/>
    <xf numFmtId="43" fontId="2" fillId="0" borderId="0" xfId="0" applyNumberFormat="1" applyFont="1" applyFill="1">
      <alignment vertical="top"/>
    </xf>
    <xf numFmtId="44" fontId="2" fillId="0" borderId="0" xfId="3" applyNumberFormat="1" applyFont="1" applyFill="1"/>
    <xf numFmtId="177" fontId="2" fillId="0" borderId="0" xfId="0" applyNumberFormat="1" applyFont="1" applyFill="1">
      <alignment vertical="top"/>
    </xf>
    <xf numFmtId="178" fontId="2" fillId="0" borderId="0" xfId="3" applyNumberFormat="1" applyFont="1" applyFill="1"/>
    <xf numFmtId="179" fontId="2" fillId="0" borderId="0" xfId="3" applyNumberFormat="1" applyFont="1" applyFill="1"/>
    <xf numFmtId="0" fontId="2" fillId="0" borderId="10" xfId="0" applyFont="1" applyFill="1" applyBorder="1">
      <alignment vertical="top"/>
    </xf>
    <xf numFmtId="0" fontId="2" fillId="0" borderId="11" xfId="0" applyFont="1" applyFill="1" applyBorder="1">
      <alignment vertical="top"/>
    </xf>
    <xf numFmtId="165" fontId="2" fillId="0" borderId="11" xfId="1" applyNumberFormat="1" applyFont="1" applyFill="1" applyBorder="1"/>
    <xf numFmtId="165" fontId="2" fillId="0" borderId="12" xfId="1" applyNumberFormat="1" applyFont="1" applyFill="1" applyBorder="1"/>
    <xf numFmtId="0" fontId="2" fillId="0" borderId="0" xfId="0" applyFont="1" applyFill="1" applyBorder="1">
      <alignment vertical="top"/>
    </xf>
    <xf numFmtId="165" fontId="2" fillId="0" borderId="0" xfId="1" applyNumberFormat="1" applyFont="1" applyFill="1" applyBorder="1"/>
    <xf numFmtId="0" fontId="2" fillId="0" borderId="15" xfId="0" applyFont="1" applyFill="1" applyBorder="1">
      <alignment vertical="top"/>
    </xf>
    <xf numFmtId="165" fontId="2" fillId="0" borderId="27" xfId="1" applyNumberFormat="1" applyFont="1" applyFill="1" applyBorder="1"/>
    <xf numFmtId="0" fontId="2" fillId="0" borderId="14" xfId="0" applyFont="1" applyFill="1" applyBorder="1">
      <alignment vertical="top"/>
    </xf>
    <xf numFmtId="166" fontId="2" fillId="0" borderId="15" xfId="4" applyNumberFormat="1" applyFont="1" applyFill="1" applyBorder="1"/>
    <xf numFmtId="166" fontId="2" fillId="0" borderId="14" xfId="4" applyNumberFormat="1" applyFont="1" applyFill="1" applyBorder="1"/>
    <xf numFmtId="166" fontId="2" fillId="0" borderId="0" xfId="4" applyNumberFormat="1" applyFont="1" applyFill="1" applyBorder="1" applyAlignment="1">
      <alignment vertical="top"/>
    </xf>
    <xf numFmtId="166" fontId="2" fillId="0" borderId="16" xfId="4" applyNumberFormat="1" applyFont="1" applyFill="1" applyBorder="1"/>
    <xf numFmtId="0" fontId="2" fillId="0" borderId="29" xfId="0" applyFont="1" applyFill="1" applyBorder="1">
      <alignment vertical="top"/>
    </xf>
    <xf numFmtId="0" fontId="2" fillId="0" borderId="6" xfId="0" applyFont="1" applyFill="1" applyBorder="1">
      <alignment vertical="top"/>
    </xf>
    <xf numFmtId="9" fontId="2" fillId="0" borderId="6" xfId="4" applyFont="1" applyFill="1" applyBorder="1"/>
    <xf numFmtId="165" fontId="2" fillId="0" borderId="6" xfId="1" applyNumberFormat="1" applyFont="1" applyFill="1" applyBorder="1"/>
    <xf numFmtId="9" fontId="2" fillId="0" borderId="6" xfId="4" applyFont="1" applyFill="1" applyBorder="1" applyAlignment="1">
      <alignment horizontal="right"/>
    </xf>
    <xf numFmtId="165" fontId="2" fillId="0" borderId="6" xfId="1" applyNumberFormat="1" applyFont="1" applyFill="1" applyBorder="1" applyAlignment="1">
      <alignment horizontal="right"/>
    </xf>
    <xf numFmtId="9" fontId="2" fillId="0" borderId="30" xfId="4" applyFont="1" applyFill="1" applyBorder="1" applyAlignment="1">
      <alignment horizontal="right"/>
    </xf>
    <xf numFmtId="9" fontId="2" fillId="0" borderId="29" xfId="4" applyFont="1" applyFill="1" applyBorder="1"/>
    <xf numFmtId="9" fontId="2" fillId="0" borderId="19" xfId="4" applyFont="1" applyFill="1" applyBorder="1" applyAlignment="1">
      <alignment horizontal="right"/>
    </xf>
    <xf numFmtId="0" fontId="47" fillId="0" borderId="0" xfId="0" applyNumberFormat="1" applyFont="1" applyFill="1" applyAlignment="1">
      <alignment vertical="top"/>
    </xf>
    <xf numFmtId="0" fontId="19" fillId="0" borderId="0" xfId="0" applyFont="1" applyBorder="1" applyAlignment="1">
      <alignment vertical="center"/>
    </xf>
    <xf numFmtId="0" fontId="19" fillId="0" borderId="0" xfId="0" applyFont="1" applyFill="1" applyBorder="1" applyAlignment="1">
      <alignment vertical="center"/>
    </xf>
    <xf numFmtId="0" fontId="36" fillId="0" borderId="0" xfId="0" applyNumberFormat="1" applyFont="1" applyFill="1" applyAlignment="1">
      <alignment horizontal="left" vertical="top"/>
    </xf>
    <xf numFmtId="0" fontId="2" fillId="0" borderId="6" xfId="0" applyFont="1" applyBorder="1" applyAlignment="1"/>
    <xf numFmtId="0" fontId="2" fillId="0" borderId="10" xfId="0" applyFont="1" applyBorder="1" applyAlignment="1"/>
    <xf numFmtId="0" fontId="2" fillId="0" borderId="11" xfId="0" applyFont="1" applyBorder="1" applyAlignment="1">
      <alignment horizontal="center"/>
    </xf>
    <xf numFmtId="170" fontId="2" fillId="0" borderId="11" xfId="1" applyNumberFormat="1" applyFont="1" applyFill="1" applyBorder="1" applyAlignment="1">
      <alignment horizontal="right"/>
    </xf>
    <xf numFmtId="170" fontId="2" fillId="0" borderId="11" xfId="1" applyNumberFormat="1" applyFont="1" applyFill="1" applyBorder="1" applyAlignment="1">
      <alignment horizontal="center"/>
    </xf>
    <xf numFmtId="170" fontId="2" fillId="6" borderId="11" xfId="1" applyNumberFormat="1" applyFont="1" applyFill="1" applyBorder="1" applyAlignment="1">
      <alignment horizontal="right"/>
    </xf>
    <xf numFmtId="170" fontId="2" fillId="6" borderId="12" xfId="1" applyNumberFormat="1" applyFont="1" applyFill="1" applyBorder="1" applyAlignment="1">
      <alignment horizontal="right"/>
    </xf>
    <xf numFmtId="180" fontId="2" fillId="0" borderId="0" xfId="1" applyNumberFormat="1" applyFont="1" applyAlignment="1"/>
    <xf numFmtId="170" fontId="2" fillId="0" borderId="0" xfId="4" applyNumberFormat="1" applyFont="1" applyBorder="1" applyAlignment="1">
      <alignment horizontal="right"/>
    </xf>
    <xf numFmtId="0" fontId="2" fillId="0" borderId="14" xfId="0" applyFont="1" applyBorder="1" applyAlignment="1"/>
    <xf numFmtId="0" fontId="2" fillId="0" borderId="0" xfId="0" applyFont="1" applyBorder="1" applyAlignment="1">
      <alignment horizontal="center"/>
    </xf>
    <xf numFmtId="170" fontId="2" fillId="0" borderId="0" xfId="1" applyNumberFormat="1" applyFont="1" applyFill="1" applyBorder="1" applyAlignment="1">
      <alignment horizontal="right"/>
    </xf>
    <xf numFmtId="170" fontId="2" fillId="0" borderId="0" xfId="1" applyNumberFormat="1" applyFont="1" applyFill="1" applyBorder="1" applyAlignment="1">
      <alignment horizontal="center"/>
    </xf>
    <xf numFmtId="170" fontId="2" fillId="6" borderId="0" xfId="1" applyNumberFormat="1" applyFont="1" applyFill="1" applyBorder="1" applyAlignment="1">
      <alignment horizontal="right"/>
    </xf>
    <xf numFmtId="170" fontId="2" fillId="6" borderId="15" xfId="1" applyNumberFormat="1" applyFont="1" applyFill="1" applyBorder="1" applyAlignment="1">
      <alignment horizontal="right"/>
    </xf>
    <xf numFmtId="0" fontId="2" fillId="0" borderId="29" xfId="0" applyFont="1" applyBorder="1" applyAlignment="1"/>
    <xf numFmtId="0" fontId="2" fillId="0" borderId="6" xfId="0" applyFont="1" applyBorder="1" applyAlignment="1">
      <alignment horizontal="center"/>
    </xf>
    <xf numFmtId="170" fontId="2" fillId="0" borderId="6" xfId="1" applyNumberFormat="1" applyFont="1" applyFill="1" applyBorder="1" applyAlignment="1">
      <alignment horizontal="right"/>
    </xf>
    <xf numFmtId="170" fontId="2" fillId="0" borderId="6" xfId="1" applyNumberFormat="1" applyFont="1" applyFill="1" applyBorder="1" applyAlignment="1">
      <alignment horizontal="center"/>
    </xf>
    <xf numFmtId="170" fontId="2" fillId="6" borderId="6" xfId="1" applyNumberFormat="1" applyFont="1" applyFill="1" applyBorder="1" applyAlignment="1">
      <alignment horizontal="right"/>
    </xf>
    <xf numFmtId="170" fontId="2" fillId="6" borderId="30" xfId="1" applyNumberFormat="1" applyFont="1" applyFill="1" applyBorder="1" applyAlignment="1">
      <alignment horizontal="right"/>
    </xf>
    <xf numFmtId="9" fontId="2" fillId="0" borderId="25" xfId="4" applyFont="1" applyBorder="1" applyAlignment="1">
      <alignment horizontal="right"/>
    </xf>
    <xf numFmtId="0" fontId="36" fillId="0" borderId="0" xfId="0" applyFont="1" applyAlignment="1">
      <alignment vertical="top" wrapText="1"/>
    </xf>
    <xf numFmtId="0" fontId="36" fillId="0" borderId="0" xfId="0" applyFont="1" applyAlignment="1">
      <alignment horizontal="left" vertical="top"/>
    </xf>
    <xf numFmtId="9" fontId="4" fillId="0" borderId="0" xfId="4" applyFont="1" applyBorder="1" applyAlignment="1"/>
    <xf numFmtId="0" fontId="12" fillId="0" borderId="0" xfId="0" applyNumberFormat="1" applyFont="1" applyFill="1" applyBorder="1" applyAlignment="1">
      <alignment horizontal="left"/>
    </xf>
    <xf numFmtId="0" fontId="2" fillId="0" borderId="4" xfId="0" applyFont="1" applyFill="1" applyBorder="1" applyAlignment="1"/>
    <xf numFmtId="0" fontId="18" fillId="0" borderId="10" xfId="0" applyFont="1" applyBorder="1" applyAlignment="1">
      <alignment horizontal="left"/>
    </xf>
    <xf numFmtId="0" fontId="18" fillId="0" borderId="11" xfId="0" applyFont="1" applyFill="1" applyBorder="1" applyAlignment="1">
      <alignment horizontal="left"/>
    </xf>
    <xf numFmtId="0" fontId="2" fillId="0" borderId="11" xfId="0" applyFont="1" applyBorder="1" applyAlignment="1"/>
    <xf numFmtId="0" fontId="2" fillId="0" borderId="12" xfId="0" applyFont="1" applyBorder="1" applyAlignment="1"/>
    <xf numFmtId="0" fontId="2" fillId="0" borderId="27" xfId="0" applyFont="1" applyBorder="1" applyAlignment="1"/>
    <xf numFmtId="0" fontId="18" fillId="0" borderId="14" xfId="0" applyFont="1" applyBorder="1" applyAlignment="1">
      <alignment horizontal="left"/>
    </xf>
    <xf numFmtId="0" fontId="2" fillId="0" borderId="16" xfId="0" applyFont="1" applyBorder="1" applyAlignment="1"/>
    <xf numFmtId="0" fontId="2" fillId="0" borderId="14" xfId="6" applyFont="1" applyBorder="1" applyAlignment="1">
      <alignment horizontal="left" indent="1"/>
    </xf>
    <xf numFmtId="41" fontId="2" fillId="0" borderId="15" xfId="0" applyNumberFormat="1" applyFont="1" applyFill="1" applyBorder="1" applyAlignment="1">
      <alignment horizontal="left"/>
    </xf>
    <xf numFmtId="41" fontId="2" fillId="0" borderId="16" xfId="0" applyNumberFormat="1" applyFont="1" applyBorder="1" applyAlignment="1">
      <alignment horizontal="left"/>
    </xf>
    <xf numFmtId="165" fontId="2" fillId="0" borderId="16" xfId="1" applyNumberFormat="1" applyFont="1" applyBorder="1"/>
    <xf numFmtId="0" fontId="2" fillId="0" borderId="14" xfId="6" applyFont="1" applyFill="1" applyBorder="1" applyAlignment="1">
      <alignment horizontal="left" indent="1"/>
    </xf>
    <xf numFmtId="41" fontId="2" fillId="0" borderId="31" xfId="0" applyNumberFormat="1" applyFont="1" applyFill="1" applyBorder="1" applyAlignment="1"/>
    <xf numFmtId="0" fontId="2" fillId="0" borderId="29" xfId="6" applyFont="1" applyFill="1" applyBorder="1" applyAlignment="1">
      <alignment horizontal="left" indent="1"/>
    </xf>
    <xf numFmtId="41" fontId="2" fillId="0" borderId="6" xfId="0" applyNumberFormat="1" applyFont="1" applyFill="1" applyBorder="1" applyAlignment="1">
      <alignment horizontal="left"/>
    </xf>
    <xf numFmtId="0" fontId="18" fillId="0" borderId="6" xfId="0" applyFont="1" applyFill="1" applyBorder="1" applyAlignment="1">
      <alignment horizontal="left"/>
    </xf>
    <xf numFmtId="41" fontId="2" fillId="0" borderId="30" xfId="0" applyNumberFormat="1" applyFont="1" applyFill="1" applyBorder="1" applyAlignment="1">
      <alignment horizontal="left"/>
    </xf>
    <xf numFmtId="41" fontId="2" fillId="0" borderId="19" xfId="0" applyNumberFormat="1" applyFont="1" applyBorder="1" applyAlignment="1">
      <alignment horizontal="left"/>
    </xf>
    <xf numFmtId="0" fontId="2" fillId="0" borderId="20" xfId="6" applyFont="1" applyFill="1" applyBorder="1" applyAlignment="1">
      <alignment horizontal="left" indent="1"/>
    </xf>
    <xf numFmtId="41" fontId="2" fillId="0" borderId="21" xfId="0" quotePrefix="1" applyNumberFormat="1" applyFont="1" applyFill="1" applyBorder="1" applyAlignment="1"/>
    <xf numFmtId="0" fontId="2" fillId="0" borderId="21" xfId="0" applyFont="1" applyFill="1" applyBorder="1" applyAlignment="1">
      <alignment horizontal="left"/>
    </xf>
    <xf numFmtId="0" fontId="2" fillId="0" borderId="21" xfId="0" applyFont="1" applyFill="1" applyBorder="1" applyAlignment="1"/>
    <xf numFmtId="37" fontId="2" fillId="0" borderId="22" xfId="0" applyNumberFormat="1" applyFont="1" applyFill="1" applyBorder="1" applyAlignment="1"/>
    <xf numFmtId="165" fontId="2" fillId="0" borderId="26" xfId="1" applyNumberFormat="1" applyFont="1" applyBorder="1"/>
    <xf numFmtId="0" fontId="18" fillId="0" borderId="14" xfId="0" applyFont="1" applyFill="1" applyBorder="1" applyAlignment="1">
      <alignment horizontal="left"/>
    </xf>
    <xf numFmtId="0" fontId="2" fillId="0" borderId="14" xfId="0" applyFont="1" applyFill="1" applyBorder="1" applyAlignment="1">
      <alignment horizontal="left" indent="1"/>
    </xf>
    <xf numFmtId="165" fontId="2" fillId="0" borderId="16" xfId="1" applyNumberFormat="1" applyFont="1" applyFill="1" applyBorder="1"/>
    <xf numFmtId="0" fontId="2" fillId="0" borderId="29" xfId="0" applyFont="1" applyFill="1" applyBorder="1" applyAlignment="1">
      <alignment horizontal="left" indent="1"/>
    </xf>
    <xf numFmtId="37" fontId="2" fillId="0" borderId="30" xfId="0" applyNumberFormat="1" applyFont="1" applyFill="1" applyBorder="1" applyAlignment="1"/>
    <xf numFmtId="41" fontId="2" fillId="0" borderId="29" xfId="0" applyNumberFormat="1" applyFont="1" applyFill="1" applyBorder="1" applyAlignment="1"/>
    <xf numFmtId="41" fontId="2" fillId="0" borderId="30" xfId="0" applyNumberFormat="1" applyFont="1" applyFill="1" applyBorder="1" applyAlignment="1"/>
    <xf numFmtId="165" fontId="2" fillId="0" borderId="19" xfId="1" applyNumberFormat="1" applyFont="1" applyFill="1" applyBorder="1"/>
    <xf numFmtId="41" fontId="2" fillId="0" borderId="22" xfId="0" quotePrefix="1" applyNumberFormat="1" applyFont="1" applyFill="1" applyBorder="1" applyAlignment="1"/>
    <xf numFmtId="41" fontId="2" fillId="0" borderId="26" xfId="0" quotePrefix="1" applyNumberFormat="1" applyFont="1" applyFill="1" applyBorder="1" applyAlignment="1"/>
    <xf numFmtId="0" fontId="18" fillId="0" borderId="29" xfId="0" applyFont="1" applyBorder="1" applyAlignment="1">
      <alignment horizontal="left"/>
    </xf>
    <xf numFmtId="0" fontId="2" fillId="0" borderId="14" xfId="7" applyFont="1" applyBorder="1" applyAlignment="1">
      <alignment horizontal="left" indent="1"/>
    </xf>
    <xf numFmtId="0" fontId="2" fillId="0" borderId="14" xfId="0" applyFont="1" applyBorder="1" applyAlignment="1">
      <alignment horizontal="left" indent="3"/>
    </xf>
    <xf numFmtId="0" fontId="2" fillId="0" borderId="14" xfId="0" applyFont="1" applyBorder="1" applyAlignment="1">
      <alignment horizontal="left" indent="2"/>
    </xf>
    <xf numFmtId="0" fontId="2" fillId="0" borderId="29" xfId="0" applyFont="1" applyBorder="1" applyAlignment="1">
      <alignment horizontal="left" indent="2"/>
    </xf>
    <xf numFmtId="165" fontId="2" fillId="0" borderId="19" xfId="1" applyNumberFormat="1" applyFont="1" applyBorder="1"/>
    <xf numFmtId="0" fontId="18" fillId="0" borderId="14" xfId="6" applyFont="1" applyBorder="1" applyAlignment="1">
      <alignment horizontal="left" indent="1"/>
    </xf>
    <xf numFmtId="41" fontId="2" fillId="0" borderId="16" xfId="0" quotePrefix="1" applyNumberFormat="1" applyFont="1" applyFill="1" applyBorder="1" applyAlignment="1"/>
    <xf numFmtId="41" fontId="2" fillId="0" borderId="0" xfId="0" quotePrefix="1" applyNumberFormat="1" applyFont="1" applyFill="1" applyBorder="1" applyAlignment="1">
      <alignment wrapText="1"/>
    </xf>
    <xf numFmtId="41" fontId="2" fillId="0" borderId="0" xfId="0" applyNumberFormat="1" applyFont="1" applyFill="1" applyBorder="1" applyAlignment="1">
      <alignment wrapText="1"/>
    </xf>
    <xf numFmtId="0" fontId="2" fillId="0" borderId="0" xfId="0" applyFont="1" applyFill="1" applyBorder="1" applyAlignment="1">
      <alignment wrapText="1"/>
    </xf>
    <xf numFmtId="41" fontId="2" fillId="0" borderId="15" xfId="0" applyNumberFormat="1" applyFont="1" applyFill="1" applyBorder="1" applyAlignment="1">
      <alignment wrapText="1"/>
    </xf>
    <xf numFmtId="41" fontId="2" fillId="0" borderId="14" xfId="0" applyNumberFormat="1" applyFont="1" applyFill="1" applyBorder="1" applyAlignment="1">
      <alignment wrapText="1"/>
    </xf>
    <xf numFmtId="0" fontId="2" fillId="0" borderId="14" xfId="0" applyFont="1" applyBorder="1" applyAlignment="1">
      <alignment horizontal="left" indent="1"/>
    </xf>
    <xf numFmtId="0" fontId="18" fillId="0" borderId="20" xfId="0" applyFont="1" applyBorder="1" applyAlignment="1">
      <alignment horizontal="left"/>
    </xf>
    <xf numFmtId="0" fontId="18" fillId="0" borderId="21" xfId="0" applyFont="1" applyFill="1" applyBorder="1" applyAlignment="1">
      <alignment horizontal="left"/>
    </xf>
    <xf numFmtId="0" fontId="18" fillId="0" borderId="10" xfId="0" applyFont="1" applyBorder="1" applyAlignment="1"/>
    <xf numFmtId="9" fontId="2" fillId="0" borderId="36" xfId="4" applyFont="1" applyBorder="1" applyAlignment="1">
      <alignment horizontal="right"/>
    </xf>
    <xf numFmtId="165" fontId="2" fillId="0" borderId="27" xfId="1" applyNumberFormat="1" applyFont="1" applyBorder="1"/>
    <xf numFmtId="0" fontId="2" fillId="0" borderId="14" xfId="6" applyNumberFormat="1" applyFont="1" applyFill="1" applyBorder="1" applyAlignment="1">
      <alignment horizontal="left" indent="1"/>
    </xf>
    <xf numFmtId="9" fontId="2" fillId="0" borderId="18" xfId="4" applyNumberFormat="1" applyFont="1" applyFill="1" applyBorder="1" applyAlignment="1">
      <alignment horizontal="right"/>
    </xf>
    <xf numFmtId="0" fontId="18" fillId="0" borderId="20" xfId="0" applyFont="1" applyFill="1" applyBorder="1" applyAlignment="1">
      <alignment horizontal="left"/>
    </xf>
    <xf numFmtId="0" fontId="28" fillId="6" borderId="0" xfId="0" applyFont="1" applyFill="1" applyBorder="1" applyAlignment="1"/>
    <xf numFmtId="165" fontId="2" fillId="0" borderId="0" xfId="1" applyNumberFormat="1" applyFont="1" applyBorder="1"/>
    <xf numFmtId="0" fontId="36" fillId="6" borderId="0" xfId="0" applyFont="1" applyFill="1" applyBorder="1" applyAlignment="1"/>
    <xf numFmtId="0" fontId="2" fillId="6" borderId="0" xfId="0" applyNumberFormat="1" applyFont="1" applyFill="1" applyBorder="1" applyAlignment="1"/>
    <xf numFmtId="0" fontId="2" fillId="6" borderId="0" xfId="0" applyFont="1" applyFill="1" applyBorder="1" applyAlignment="1"/>
    <xf numFmtId="41" fontId="2" fillId="6" borderId="0" xfId="0" applyNumberFormat="1" applyFont="1" applyFill="1" applyBorder="1" applyAlignment="1"/>
    <xf numFmtId="0" fontId="28" fillId="6" borderId="0" xfId="0" applyFont="1" applyFill="1" applyBorder="1" applyAlignment="1">
      <alignment horizontal="left"/>
    </xf>
    <xf numFmtId="0" fontId="2" fillId="6" borderId="0" xfId="0" applyFont="1" applyFill="1" applyBorder="1" applyAlignment="1">
      <alignment horizontal="left"/>
    </xf>
    <xf numFmtId="0" fontId="28" fillId="0" borderId="0" xfId="0" applyNumberFormat="1" applyFont="1" applyBorder="1" applyAlignment="1"/>
    <xf numFmtId="0" fontId="18" fillId="6" borderId="0" xfId="0" applyFont="1" applyFill="1" applyBorder="1" applyAlignment="1">
      <alignment horizontal="left"/>
    </xf>
    <xf numFmtId="41" fontId="18" fillId="6" borderId="0" xfId="0" applyNumberFormat="1" applyFont="1" applyFill="1" applyBorder="1" applyAlignment="1"/>
    <xf numFmtId="41" fontId="2" fillId="6" borderId="0" xfId="0" applyNumberFormat="1" applyFont="1" applyFill="1" applyAlignment="1"/>
    <xf numFmtId="0" fontId="49" fillId="6" borderId="0" xfId="0" applyFont="1" applyFill="1" applyBorder="1" applyAlignment="1"/>
    <xf numFmtId="41" fontId="18" fillId="0" borderId="0" xfId="0" applyNumberFormat="1" applyFont="1" applyFill="1" applyBorder="1" applyAlignment="1"/>
    <xf numFmtId="0" fontId="17" fillId="0" borderId="0" xfId="0" applyFont="1" applyFill="1" applyBorder="1" applyAlignment="1">
      <alignment horizontal="left"/>
    </xf>
    <xf numFmtId="0" fontId="46" fillId="0" borderId="0" xfId="0" applyFont="1" applyFill="1" applyBorder="1" applyAlignment="1"/>
    <xf numFmtId="0" fontId="2" fillId="0" borderId="0" xfId="0" applyFont="1" applyFill="1" applyBorder="1" applyAlignment="1" applyProtection="1">
      <alignment horizontal="left"/>
      <protection locked="0"/>
    </xf>
    <xf numFmtId="3" fontId="2" fillId="0" borderId="0" xfId="0" applyNumberFormat="1" applyFont="1" applyFill="1" applyAlignment="1"/>
    <xf numFmtId="0" fontId="2" fillId="0" borderId="0" xfId="0" quotePrefix="1" applyFont="1" applyFill="1" applyAlignment="1"/>
    <xf numFmtId="0" fontId="18" fillId="0" borderId="0" xfId="0" applyFont="1" applyFill="1" applyAlignment="1">
      <alignment horizontal="left"/>
    </xf>
    <xf numFmtId="41" fontId="18" fillId="0" borderId="0" xfId="2" applyFont="1" applyFill="1" applyAlignment="1">
      <alignment horizontal="left"/>
    </xf>
    <xf numFmtId="167" fontId="18" fillId="0" borderId="0" xfId="0" applyNumberFormat="1" applyFont="1" applyFill="1" applyBorder="1" applyAlignment="1"/>
    <xf numFmtId="41" fontId="18" fillId="0" borderId="0" xfId="2" applyFont="1" applyFill="1" applyAlignment="1"/>
    <xf numFmtId="167" fontId="18" fillId="0" borderId="0" xfId="2" applyNumberFormat="1" applyFont="1" applyFill="1" applyAlignment="1"/>
    <xf numFmtId="0" fontId="18" fillId="0" borderId="5" xfId="2" applyNumberFormat="1" applyFont="1" applyFill="1" applyBorder="1" applyAlignment="1">
      <alignment horizontal="center"/>
    </xf>
    <xf numFmtId="0" fontId="18" fillId="0" borderId="0" xfId="0" applyFont="1" applyFill="1" applyBorder="1" applyAlignment="1">
      <alignment horizontal="centerContinuous"/>
    </xf>
    <xf numFmtId="0" fontId="18" fillId="0" borderId="0" xfId="2" applyNumberFormat="1" applyFont="1" applyFill="1" applyBorder="1" applyAlignment="1">
      <alignment horizontal="centerContinuous"/>
    </xf>
    <xf numFmtId="0" fontId="50" fillId="0" borderId="0" xfId="0" applyNumberFormat="1" applyFont="1" applyFill="1" applyBorder="1" applyAlignment="1">
      <alignment horizontal="left"/>
    </xf>
    <xf numFmtId="0" fontId="33" fillId="0" borderId="0" xfId="0" applyNumberFormat="1" applyFont="1" applyFill="1" applyBorder="1" applyAlignment="1">
      <alignment horizontal="left"/>
    </xf>
    <xf numFmtId="0" fontId="18" fillId="0" borderId="9" xfId="2" applyNumberFormat="1" applyFont="1" applyFill="1" applyBorder="1" applyAlignment="1">
      <alignment horizontal="center"/>
    </xf>
    <xf numFmtId="0" fontId="18" fillId="0" borderId="0" xfId="0" applyFont="1" applyAlignment="1">
      <alignment horizontal="center"/>
    </xf>
    <xf numFmtId="0" fontId="18" fillId="0" borderId="0" xfId="0" applyFont="1" applyBorder="1" applyAlignment="1">
      <alignment horizontal="centerContinuous"/>
    </xf>
    <xf numFmtId="0" fontId="18" fillId="0" borderId="0" xfId="0" applyFont="1" applyFill="1" applyBorder="1" applyAlignment="1">
      <alignment horizontal="center"/>
    </xf>
    <xf numFmtId="0" fontId="18" fillId="0" borderId="0" xfId="0" applyFont="1" applyBorder="1" applyAlignment="1">
      <alignment horizontal="left"/>
    </xf>
    <xf numFmtId="0" fontId="18" fillId="0" borderId="0" xfId="0" applyFont="1" applyBorder="1" applyAlignment="1">
      <alignment horizontal="center"/>
    </xf>
    <xf numFmtId="0" fontId="2" fillId="0" borderId="10" xfId="0" applyFont="1" applyBorder="1" applyAlignment="1">
      <alignment horizontal="left"/>
    </xf>
    <xf numFmtId="0" fontId="2" fillId="0" borderId="11" xfId="0" applyFont="1" applyBorder="1" applyAlignment="1">
      <alignment horizontal="left"/>
    </xf>
    <xf numFmtId="0" fontId="2" fillId="0" borderId="13" xfId="0" applyFont="1" applyBorder="1" applyAlignment="1">
      <alignment horizontal="right"/>
    </xf>
    <xf numFmtId="165" fontId="2" fillId="0" borderId="21" xfId="1" applyNumberFormat="1" applyFont="1" applyBorder="1" applyAlignment="1"/>
    <xf numFmtId="0" fontId="2" fillId="0" borderId="21" xfId="0" applyFont="1" applyBorder="1" applyAlignment="1"/>
    <xf numFmtId="165" fontId="2" fillId="0" borderId="22" xfId="1" applyNumberFormat="1" applyFont="1" applyBorder="1" applyAlignment="1"/>
    <xf numFmtId="0" fontId="2" fillId="0" borderId="14" xfId="0" applyFont="1" applyBorder="1" applyAlignment="1">
      <alignment horizontal="left"/>
    </xf>
    <xf numFmtId="41" fontId="2" fillId="0" borderId="21" xfId="0" applyNumberFormat="1" applyFont="1" applyBorder="1" applyAlignment="1"/>
    <xf numFmtId="41" fontId="2" fillId="0" borderId="21" xfId="0" applyNumberFormat="1" applyFont="1" applyFill="1" applyBorder="1" applyAlignment="1">
      <alignment wrapText="1"/>
    </xf>
    <xf numFmtId="41" fontId="2" fillId="0" borderId="21" xfId="0" applyNumberFormat="1" applyFont="1" applyBorder="1" applyAlignment="1">
      <alignment wrapText="1"/>
    </xf>
    <xf numFmtId="0" fontId="2" fillId="0" borderId="21" xfId="0" applyFont="1" applyFill="1" applyBorder="1" applyAlignment="1">
      <alignment wrapText="1"/>
    </xf>
    <xf numFmtId="41" fontId="2" fillId="0" borderId="22" xfId="0" applyNumberFormat="1" applyFont="1" applyFill="1" applyBorder="1" applyAlignment="1">
      <alignment wrapText="1"/>
    </xf>
    <xf numFmtId="0" fontId="18" fillId="0" borderId="6" xfId="0" applyFont="1" applyBorder="1" applyAlignment="1">
      <alignment horizontal="left"/>
    </xf>
    <xf numFmtId="177" fontId="2" fillId="0" borderId="6" xfId="0" applyNumberFormat="1" applyFont="1" applyFill="1" applyBorder="1" applyAlignment="1"/>
    <xf numFmtId="0" fontId="2" fillId="0" borderId="10" xfId="0" applyFont="1" applyFill="1" applyBorder="1" applyAlignment="1">
      <alignment horizontal="left"/>
    </xf>
    <xf numFmtId="177" fontId="2" fillId="0" borderId="11" xfId="0" applyNumberFormat="1" applyFont="1" applyFill="1" applyBorder="1" applyAlignment="1"/>
    <xf numFmtId="177" fontId="2" fillId="0" borderId="11" xfId="0" applyNumberFormat="1" applyFont="1" applyBorder="1" applyAlignment="1"/>
    <xf numFmtId="0" fontId="2" fillId="0" borderId="14" xfId="0" applyFont="1" applyFill="1" applyBorder="1" applyAlignment="1">
      <alignment horizontal="left"/>
    </xf>
    <xf numFmtId="0" fontId="2" fillId="0" borderId="14" xfId="6" applyFont="1" applyFill="1" applyBorder="1" applyAlignment="1">
      <alignment horizontal="left"/>
    </xf>
    <xf numFmtId="0" fontId="2" fillId="0" borderId="29" xfId="0" applyFont="1" applyFill="1" applyBorder="1" applyAlignment="1">
      <alignment horizontal="left"/>
    </xf>
    <xf numFmtId="0" fontId="2" fillId="0" borderId="14" xfId="0" applyFont="1" applyBorder="1" applyAlignment="1" applyProtection="1">
      <alignment horizontal="left"/>
      <protection locked="0"/>
    </xf>
    <xf numFmtId="0" fontId="18" fillId="0" borderId="29" xfId="0" applyFont="1" applyBorder="1" applyAlignment="1"/>
    <xf numFmtId="41" fontId="2" fillId="0" borderId="6" xfId="0" applyNumberFormat="1" applyFont="1" applyBorder="1" applyAlignment="1"/>
    <xf numFmtId="41" fontId="2" fillId="0" borderId="30" xfId="0" applyNumberFormat="1" applyFont="1" applyBorder="1" applyAlignment="1"/>
    <xf numFmtId="41" fontId="2" fillId="0" borderId="22" xfId="0" applyNumberFormat="1" applyFont="1" applyBorder="1" applyAlignment="1"/>
    <xf numFmtId="0" fontId="2" fillId="0" borderId="14" xfId="0" applyFont="1" applyBorder="1" applyAlignment="1" applyProtection="1">
      <alignment horizontal="left" indent="1"/>
      <protection locked="0"/>
    </xf>
    <xf numFmtId="0" fontId="2" fillId="0" borderId="14" xfId="6" applyFont="1" applyBorder="1" applyAlignment="1" applyProtection="1">
      <alignment horizontal="left"/>
      <protection locked="0"/>
    </xf>
    <xf numFmtId="0" fontId="33" fillId="0" borderId="0" xfId="0" applyFont="1" applyFill="1" applyAlignment="1"/>
    <xf numFmtId="0" fontId="27" fillId="0" borderId="3" xfId="0" applyNumberFormat="1" applyFont="1" applyFill="1" applyBorder="1" applyAlignment="1"/>
    <xf numFmtId="0" fontId="2" fillId="0" borderId="4" xfId="0" applyFont="1" applyBorder="1" applyAlignment="1"/>
    <xf numFmtId="0" fontId="27" fillId="0" borderId="5" xfId="0" applyNumberFormat="1" applyFont="1" applyFill="1" applyBorder="1" applyAlignment="1"/>
    <xf numFmtId="49" fontId="18" fillId="0" borderId="5" xfId="2" applyNumberFormat="1" applyFont="1" applyFill="1" applyBorder="1" applyAlignment="1">
      <alignment horizontal="right"/>
    </xf>
    <xf numFmtId="167" fontId="18" fillId="0" borderId="0" xfId="2" applyNumberFormat="1" applyFont="1" applyFill="1" applyAlignment="1">
      <alignment horizontal="center"/>
    </xf>
    <xf numFmtId="0" fontId="2" fillId="0" borderId="8" xfId="0" applyFont="1" applyFill="1" applyBorder="1" applyAlignment="1">
      <alignment horizontal="center"/>
    </xf>
    <xf numFmtId="0" fontId="21" fillId="0" borderId="0" xfId="0" applyFont="1" applyFill="1" applyBorder="1" applyAlignment="1">
      <alignment horizontal="center"/>
    </xf>
    <xf numFmtId="0" fontId="2" fillId="0" borderId="6" xfId="0" applyFont="1" applyFill="1" applyBorder="1" applyAlignment="1">
      <alignment horizontal="center"/>
    </xf>
    <xf numFmtId="41" fontId="2" fillId="0" borderId="11" xfId="2" applyNumberFormat="1" applyFont="1" applyFill="1" applyBorder="1" applyAlignment="1">
      <alignment horizontal="center"/>
    </xf>
    <xf numFmtId="41" fontId="2" fillId="6" borderId="11" xfId="2" applyNumberFormat="1" applyFont="1" applyFill="1" applyBorder="1" applyAlignment="1">
      <alignment horizontal="center"/>
    </xf>
    <xf numFmtId="41" fontId="2" fillId="0" borderId="12" xfId="2" applyNumberFormat="1" applyFont="1" applyFill="1" applyBorder="1" applyAlignment="1">
      <alignment horizontal="center"/>
    </xf>
    <xf numFmtId="41" fontId="2" fillId="0" borderId="0" xfId="2" applyNumberFormat="1" applyFont="1" applyFill="1" applyBorder="1" applyAlignment="1">
      <alignment horizontal="center"/>
    </xf>
    <xf numFmtId="41" fontId="2" fillId="0" borderId="10" xfId="2" applyNumberFormat="1" applyFont="1" applyFill="1" applyBorder="1" applyAlignment="1">
      <alignment horizontal="center"/>
    </xf>
    <xf numFmtId="41" fontId="2" fillId="0" borderId="27" xfId="1" applyNumberFormat="1" applyFont="1" applyFill="1" applyBorder="1" applyAlignment="1"/>
    <xf numFmtId="41" fontId="35" fillId="0" borderId="0" xfId="1" applyNumberFormat="1" applyFont="1" applyBorder="1" applyAlignment="1"/>
    <xf numFmtId="41" fontId="2" fillId="6" borderId="0" xfId="2" applyNumberFormat="1" applyFont="1" applyFill="1" applyBorder="1" applyAlignment="1">
      <alignment horizontal="center"/>
    </xf>
    <xf numFmtId="41" fontId="2" fillId="0" borderId="15" xfId="2" applyNumberFormat="1" applyFont="1" applyFill="1" applyBorder="1" applyAlignment="1">
      <alignment horizontal="center"/>
    </xf>
    <xf numFmtId="41" fontId="2" fillId="0" borderId="0" xfId="1" applyNumberFormat="1" applyFont="1" applyBorder="1" applyAlignment="1"/>
    <xf numFmtId="41" fontId="2" fillId="0" borderId="6" xfId="2" applyNumberFormat="1" applyFont="1" applyFill="1" applyBorder="1" applyAlignment="1">
      <alignment horizontal="center"/>
    </xf>
    <xf numFmtId="41" fontId="2" fillId="6" borderId="6" xfId="2" applyNumberFormat="1" applyFont="1" applyFill="1" applyBorder="1" applyAlignment="1">
      <alignment horizontal="center"/>
    </xf>
    <xf numFmtId="41" fontId="2" fillId="0" borderId="30" xfId="2" applyNumberFormat="1" applyFont="1" applyFill="1" applyBorder="1" applyAlignment="1">
      <alignment horizontal="center"/>
    </xf>
    <xf numFmtId="41" fontId="2" fillId="0" borderId="21" xfId="2" applyNumberFormat="1" applyFont="1" applyFill="1" applyBorder="1" applyAlignment="1">
      <alignment horizontal="center"/>
    </xf>
    <xf numFmtId="41" fontId="2" fillId="6" borderId="21" xfId="2" applyNumberFormat="1" applyFont="1" applyFill="1" applyBorder="1" applyAlignment="1">
      <alignment horizontal="center"/>
    </xf>
    <xf numFmtId="0" fontId="2" fillId="6" borderId="6" xfId="0" applyFont="1" applyFill="1" applyBorder="1" applyAlignment="1"/>
    <xf numFmtId="41" fontId="2" fillId="0" borderId="22" xfId="2" applyNumberFormat="1" applyFont="1" applyFill="1" applyBorder="1" applyAlignment="1">
      <alignment horizontal="center"/>
    </xf>
    <xf numFmtId="41" fontId="2" fillId="0" borderId="20" xfId="2" applyNumberFormat="1" applyFont="1" applyFill="1" applyBorder="1" applyAlignment="1">
      <alignment horizontal="center"/>
    </xf>
    <xf numFmtId="41" fontId="2" fillId="0" borderId="26" xfId="1" applyNumberFormat="1" applyFont="1" applyBorder="1" applyAlignment="1"/>
    <xf numFmtId="41" fontId="2" fillId="0" borderId="0" xfId="1" applyNumberFormat="1" applyFont="1" applyFill="1" applyAlignment="1"/>
    <xf numFmtId="41" fontId="2" fillId="0" borderId="0" xfId="1" applyNumberFormat="1" applyFont="1" applyAlignment="1"/>
    <xf numFmtId="41" fontId="2" fillId="0" borderId="14" xfId="2" applyNumberFormat="1" applyFont="1" applyFill="1" applyBorder="1" applyAlignment="1">
      <alignment horizontal="center"/>
    </xf>
    <xf numFmtId="0" fontId="2" fillId="6" borderId="10" xfId="0" applyFont="1" applyFill="1" applyBorder="1" applyAlignment="1">
      <alignment horizontal="left"/>
    </xf>
    <xf numFmtId="0" fontId="2" fillId="6" borderId="14" xfId="0" applyFont="1" applyFill="1" applyBorder="1" applyAlignment="1">
      <alignment horizontal="left"/>
    </xf>
    <xf numFmtId="0" fontId="18" fillId="6" borderId="20" xfId="0" applyFont="1" applyFill="1" applyBorder="1" applyAlignment="1">
      <alignment horizontal="left"/>
    </xf>
    <xf numFmtId="165" fontId="2" fillId="0" borderId="26" xfId="1" applyNumberFormat="1" applyFont="1" applyBorder="1" applyAlignment="1"/>
    <xf numFmtId="0" fontId="20" fillId="6" borderId="0" xfId="0" applyNumberFormat="1" applyFont="1" applyFill="1" applyAlignment="1"/>
    <xf numFmtId="0" fontId="21" fillId="6" borderId="0" xfId="0" applyFont="1" applyFill="1" applyBorder="1" applyAlignment="1">
      <alignment horizontal="center"/>
    </xf>
    <xf numFmtId="49" fontId="18" fillId="6" borderId="6" xfId="0" applyNumberFormat="1" applyFont="1" applyFill="1" applyBorder="1" applyAlignment="1">
      <alignment horizontal="left"/>
    </xf>
    <xf numFmtId="0" fontId="2" fillId="6" borderId="6" xfId="0" applyFont="1" applyFill="1" applyBorder="1" applyAlignment="1">
      <alignment horizontal="center" wrapText="1"/>
    </xf>
    <xf numFmtId="0" fontId="2" fillId="6" borderId="6" xfId="2" applyNumberFormat="1" applyFont="1" applyFill="1" applyBorder="1" applyAlignment="1">
      <alignment horizontal="center" wrapText="1"/>
    </xf>
    <xf numFmtId="0" fontId="2" fillId="0" borderId="6" xfId="2" applyNumberFormat="1" applyFont="1" applyFill="1" applyBorder="1" applyAlignment="1">
      <alignment horizontal="center" wrapText="1"/>
    </xf>
    <xf numFmtId="0" fontId="2" fillId="0" borderId="0" xfId="2" applyNumberFormat="1" applyFont="1" applyFill="1" applyBorder="1" applyAlignment="1">
      <alignment horizontal="center" wrapText="1"/>
    </xf>
    <xf numFmtId="0" fontId="2" fillId="0" borderId="0" xfId="0" applyFont="1" applyFill="1" applyBorder="1" applyAlignment="1">
      <alignment horizontal="centerContinuous"/>
    </xf>
    <xf numFmtId="0" fontId="2" fillId="0" borderId="0" xfId="2" quotePrefix="1" applyNumberFormat="1" applyFont="1" applyFill="1" applyBorder="1" applyAlignment="1">
      <alignment horizontal="center"/>
    </xf>
    <xf numFmtId="41" fontId="2" fillId="6" borderId="21" xfId="2" applyNumberFormat="1" applyFont="1" applyFill="1" applyBorder="1" applyAlignment="1">
      <alignment horizontal="right"/>
    </xf>
    <xf numFmtId="0" fontId="18" fillId="6" borderId="0" xfId="2" applyNumberFormat="1" applyFont="1" applyFill="1" applyBorder="1" applyAlignment="1">
      <alignment horizontal="right"/>
    </xf>
    <xf numFmtId="0" fontId="18" fillId="6" borderId="6" xfId="0" applyFont="1" applyFill="1" applyBorder="1" applyAlignment="1">
      <alignment horizontal="left"/>
    </xf>
    <xf numFmtId="41" fontId="2" fillId="6" borderId="6" xfId="2" applyNumberFormat="1" applyFont="1" applyFill="1" applyBorder="1" applyAlignment="1">
      <alignment horizontal="right"/>
    </xf>
    <xf numFmtId="41" fontId="2" fillId="6" borderId="27" xfId="1" applyNumberFormat="1" applyFont="1" applyFill="1" applyBorder="1" applyAlignment="1"/>
    <xf numFmtId="41" fontId="35" fillId="6" borderId="0" xfId="1" applyNumberFormat="1" applyFont="1" applyFill="1" applyBorder="1" applyAlignment="1"/>
    <xf numFmtId="41" fontId="2" fillId="6" borderId="16" xfId="1" applyNumberFormat="1" applyFont="1" applyFill="1" applyBorder="1" applyAlignment="1"/>
    <xf numFmtId="41" fontId="2" fillId="6" borderId="0" xfId="1" applyNumberFormat="1" applyFont="1" applyFill="1" applyBorder="1" applyAlignment="1"/>
    <xf numFmtId="0" fontId="2" fillId="0" borderId="6" xfId="0" applyFont="1" applyFill="1" applyBorder="1" applyAlignment="1">
      <alignment horizontal="left" indent="1"/>
    </xf>
    <xf numFmtId="41" fontId="2" fillId="6" borderId="19" xfId="1" applyNumberFormat="1" applyFont="1" applyFill="1" applyBorder="1" applyAlignment="1"/>
    <xf numFmtId="41" fontId="2" fillId="0" borderId="16" xfId="2" applyNumberFormat="1" applyFont="1" applyFill="1" applyBorder="1" applyAlignment="1">
      <alignment horizontal="center"/>
    </xf>
    <xf numFmtId="41" fontId="2" fillId="6" borderId="26" xfId="2" applyNumberFormat="1" applyFont="1" applyFill="1" applyBorder="1" applyAlignment="1">
      <alignment horizontal="center"/>
    </xf>
    <xf numFmtId="41" fontId="2" fillId="6" borderId="22" xfId="2" applyNumberFormat="1" applyFont="1" applyFill="1" applyBorder="1" applyAlignment="1">
      <alignment horizontal="right"/>
    </xf>
    <xf numFmtId="41" fontId="2" fillId="6" borderId="16" xfId="2" applyNumberFormat="1" applyFont="1" applyFill="1" applyBorder="1" applyAlignment="1">
      <alignment horizontal="center"/>
    </xf>
    <xf numFmtId="165" fontId="2" fillId="0" borderId="10" xfId="1" applyNumberFormat="1" applyFont="1" applyFill="1" applyBorder="1" applyAlignment="1">
      <alignment horizontal="center"/>
    </xf>
    <xf numFmtId="165" fontId="2" fillId="0" borderId="12" xfId="1" applyNumberFormat="1" applyFont="1" applyFill="1" applyBorder="1" applyAlignment="1">
      <alignment horizontal="center"/>
    </xf>
    <xf numFmtId="41" fontId="51" fillId="0" borderId="15" xfId="2" applyNumberFormat="1" applyFont="1" applyFill="1" applyBorder="1" applyAlignment="1">
      <alignment horizontal="center"/>
    </xf>
    <xf numFmtId="165" fontId="2" fillId="0" borderId="14" xfId="1" applyNumberFormat="1" applyFont="1" applyFill="1" applyBorder="1" applyAlignment="1">
      <alignment horizontal="center"/>
    </xf>
    <xf numFmtId="165" fontId="2" fillId="0" borderId="15" xfId="1" applyNumberFormat="1" applyFont="1" applyFill="1" applyBorder="1" applyAlignment="1">
      <alignment horizontal="center"/>
    </xf>
    <xf numFmtId="41" fontId="35" fillId="0" borderId="16" xfId="1" applyNumberFormat="1" applyFont="1" applyBorder="1" applyAlignment="1"/>
    <xf numFmtId="165" fontId="2" fillId="0" borderId="29" xfId="1" applyNumberFormat="1" applyFont="1" applyFill="1" applyBorder="1" applyAlignment="1"/>
    <xf numFmtId="165" fontId="2" fillId="0" borderId="30" xfId="1" applyNumberFormat="1" applyFont="1" applyFill="1" applyBorder="1" applyAlignment="1">
      <alignment horizontal="right"/>
    </xf>
    <xf numFmtId="165" fontId="2" fillId="0" borderId="22" xfId="1" applyNumberFormat="1" applyFont="1" applyFill="1" applyBorder="1" applyAlignment="1">
      <alignment horizontal="center"/>
    </xf>
    <xf numFmtId="41" fontId="2" fillId="0" borderId="26" xfId="2" applyNumberFormat="1" applyFont="1" applyFill="1" applyBorder="1" applyAlignment="1">
      <alignment horizontal="center"/>
    </xf>
    <xf numFmtId="0" fontId="28" fillId="0" borderId="0" xfId="0" applyFont="1" applyFill="1" applyAlignment="1">
      <alignment horizontal="center"/>
    </xf>
    <xf numFmtId="0" fontId="2" fillId="0" borderId="0" xfId="0" applyFont="1" applyFill="1" applyAlignment="1">
      <alignment vertical="top"/>
    </xf>
    <xf numFmtId="41" fontId="18" fillId="0" borderId="0" xfId="2" applyFont="1" applyFill="1" applyAlignment="1">
      <alignment horizontal="center"/>
    </xf>
    <xf numFmtId="0" fontId="23" fillId="0" borderId="8" xfId="0" applyFont="1" applyFill="1" applyBorder="1" applyAlignment="1">
      <alignment horizontal="center"/>
    </xf>
    <xf numFmtId="0" fontId="23" fillId="0" borderId="8" xfId="0" applyFont="1" applyBorder="1" applyAlignment="1">
      <alignment horizontal="center"/>
    </xf>
    <xf numFmtId="0" fontId="18" fillId="0" borderId="8" xfId="0" applyFont="1" applyBorder="1" applyAlignment="1">
      <alignment horizontal="center"/>
    </xf>
    <xf numFmtId="0" fontId="18" fillId="0" borderId="9" xfId="0" applyFont="1" applyBorder="1" applyAlignment="1">
      <alignment horizontal="center"/>
    </xf>
    <xf numFmtId="0" fontId="52" fillId="0" borderId="0" xfId="0" applyFont="1" applyBorder="1" applyAlignment="1">
      <alignment horizontal="left"/>
    </xf>
    <xf numFmtId="0" fontId="52" fillId="0" borderId="0" xfId="0" applyFont="1" applyFill="1" applyBorder="1" applyAlignment="1">
      <alignment horizontal="left"/>
    </xf>
    <xf numFmtId="1" fontId="52" fillId="0" borderId="0" xfId="2" applyNumberFormat="1" applyFont="1" applyFill="1" applyBorder="1" applyAlignment="1">
      <alignment horizontal="center"/>
    </xf>
    <xf numFmtId="0" fontId="18" fillId="0" borderId="0" xfId="2" quotePrefix="1" applyNumberFormat="1" applyFont="1" applyFill="1" applyBorder="1" applyAlignment="1">
      <alignment horizontal="centerContinuous"/>
    </xf>
    <xf numFmtId="0" fontId="53" fillId="0" borderId="10" xfId="0" applyFont="1" applyFill="1" applyBorder="1" applyAlignment="1">
      <alignment horizontal="left"/>
    </xf>
    <xf numFmtId="41" fontId="53" fillId="0" borderId="11" xfId="2" applyNumberFormat="1" applyFont="1" applyFill="1" applyBorder="1" applyAlignment="1">
      <alignment horizontal="center"/>
    </xf>
    <xf numFmtId="0" fontId="53" fillId="0" borderId="11" xfId="0" applyFont="1" applyFill="1" applyBorder="1" applyAlignment="1">
      <alignment horizontal="left"/>
    </xf>
    <xf numFmtId="41" fontId="34" fillId="0" borderId="11" xfId="2" applyNumberFormat="1" applyFont="1" applyFill="1" applyBorder="1" applyAlignment="1">
      <alignment horizontal="center"/>
    </xf>
    <xf numFmtId="41" fontId="53" fillId="0" borderId="11" xfId="1" applyNumberFormat="1" applyFont="1" applyFill="1" applyBorder="1" applyAlignment="1"/>
    <xf numFmtId="41" fontId="53" fillId="0" borderId="12" xfId="1" applyNumberFormat="1" applyFont="1" applyFill="1" applyBorder="1" applyAlignment="1"/>
    <xf numFmtId="41" fontId="53" fillId="0" borderId="10" xfId="2" applyNumberFormat="1" applyFont="1" applyFill="1" applyBorder="1" applyAlignment="1"/>
    <xf numFmtId="37" fontId="2" fillId="0" borderId="0" xfId="0" applyNumberFormat="1" applyFont="1" applyBorder="1" applyAlignment="1"/>
    <xf numFmtId="41" fontId="53" fillId="0" borderId="27" xfId="1" applyNumberFormat="1" applyFont="1" applyBorder="1" applyAlignment="1"/>
    <xf numFmtId="0" fontId="53" fillId="0" borderId="14" xfId="0" applyFont="1" applyFill="1" applyBorder="1" applyAlignment="1">
      <alignment horizontal="left"/>
    </xf>
    <xf numFmtId="41" fontId="53" fillId="0" borderId="0" xfId="2" applyNumberFormat="1" applyFont="1" applyFill="1" applyBorder="1" applyAlignment="1">
      <alignment horizontal="center"/>
    </xf>
    <xf numFmtId="0" fontId="53" fillId="0" borderId="0" xfId="0" applyFont="1" applyFill="1" applyBorder="1" applyAlignment="1">
      <alignment horizontal="left"/>
    </xf>
    <xf numFmtId="41" fontId="52" fillId="0" borderId="0" xfId="2" applyNumberFormat="1" applyFont="1" applyFill="1" applyBorder="1" applyAlignment="1">
      <alignment horizontal="center"/>
    </xf>
    <xf numFmtId="41" fontId="53" fillId="0" borderId="0" xfId="1" applyNumberFormat="1" applyFont="1" applyFill="1" applyBorder="1" applyAlignment="1"/>
    <xf numFmtId="41" fontId="53" fillId="0" borderId="15" xfId="1" applyNumberFormat="1" applyFont="1" applyFill="1" applyBorder="1" applyAlignment="1"/>
    <xf numFmtId="41" fontId="53" fillId="0" borderId="14" xfId="2" applyNumberFormat="1" applyFont="1" applyFill="1" applyBorder="1" applyAlignment="1"/>
    <xf numFmtId="41" fontId="53" fillId="0" borderId="16" xfId="1" applyNumberFormat="1" applyFont="1" applyBorder="1" applyAlignment="1"/>
    <xf numFmtId="0" fontId="53" fillId="0" borderId="0" xfId="0" applyFont="1" applyFill="1" applyBorder="1" applyAlignment="1">
      <alignment horizontal="left" indent="2"/>
    </xf>
    <xf numFmtId="41" fontId="34" fillId="0" borderId="0" xfId="2" applyNumberFormat="1" applyFont="1" applyFill="1" applyBorder="1" applyAlignment="1">
      <alignment horizontal="center"/>
    </xf>
    <xf numFmtId="0" fontId="53" fillId="0" borderId="14" xfId="0" applyFont="1" applyFill="1" applyBorder="1" applyAlignment="1"/>
    <xf numFmtId="0" fontId="53" fillId="0" borderId="0" xfId="0" applyFont="1" applyFill="1" applyBorder="1" applyAlignment="1"/>
    <xf numFmtId="9" fontId="2" fillId="0" borderId="11" xfId="4" applyFont="1" applyFill="1" applyBorder="1" applyAlignment="1">
      <alignment horizontal="right"/>
    </xf>
    <xf numFmtId="37" fontId="2" fillId="0" borderId="11" xfId="0" applyNumberFormat="1" applyFont="1" applyBorder="1" applyAlignment="1"/>
    <xf numFmtId="41" fontId="53" fillId="0" borderId="16" xfId="1" applyNumberFormat="1" applyFont="1" applyFill="1" applyBorder="1" applyAlignment="1"/>
    <xf numFmtId="0" fontId="52" fillId="0" borderId="20" xfId="0" applyFont="1" applyFill="1" applyBorder="1" applyAlignment="1"/>
    <xf numFmtId="41" fontId="53" fillId="0" borderId="21" xfId="2" applyNumberFormat="1" applyFont="1" applyFill="1" applyBorder="1" applyAlignment="1" applyProtection="1"/>
    <xf numFmtId="0" fontId="52" fillId="0" borderId="21" xfId="0" applyFont="1" applyFill="1" applyBorder="1" applyAlignment="1"/>
    <xf numFmtId="41" fontId="53" fillId="0" borderId="21" xfId="1" applyNumberFormat="1" applyFont="1" applyFill="1" applyBorder="1" applyAlignment="1"/>
    <xf numFmtId="41" fontId="53" fillId="0" borderId="22" xfId="1" applyNumberFormat="1" applyFont="1" applyFill="1" applyBorder="1" applyAlignment="1"/>
    <xf numFmtId="41" fontId="53" fillId="0" borderId="20" xfId="1" applyNumberFormat="1" applyFont="1" applyFill="1" applyBorder="1" applyAlignment="1">
      <alignment horizontal="right"/>
    </xf>
    <xf numFmtId="41" fontId="53" fillId="0" borderId="26" xfId="1" applyNumberFormat="1" applyFont="1" applyFill="1" applyBorder="1" applyAlignment="1"/>
    <xf numFmtId="0" fontId="52" fillId="0" borderId="0" xfId="0" applyFont="1" applyFill="1" applyBorder="1" applyAlignment="1"/>
    <xf numFmtId="41" fontId="53" fillId="0" borderId="0" xfId="2" applyNumberFormat="1" applyFont="1" applyFill="1" applyBorder="1" applyAlignment="1" applyProtection="1"/>
    <xf numFmtId="41" fontId="53" fillId="0" borderId="0" xfId="0" applyNumberFormat="1" applyFont="1" applyFill="1" applyAlignment="1"/>
    <xf numFmtId="0" fontId="53" fillId="0" borderId="10" xfId="0" applyFont="1" applyFill="1" applyBorder="1" applyAlignment="1"/>
    <xf numFmtId="0" fontId="53" fillId="0" borderId="11" xfId="0" applyFont="1" applyFill="1" applyBorder="1" applyAlignment="1"/>
    <xf numFmtId="41" fontId="53" fillId="0" borderId="11" xfId="2" applyNumberFormat="1" applyFont="1" applyFill="1" applyBorder="1" applyAlignment="1" applyProtection="1"/>
    <xf numFmtId="41" fontId="53" fillId="0" borderId="11" xfId="0" quotePrefix="1" applyNumberFormat="1" applyFont="1" applyFill="1" applyBorder="1" applyAlignment="1"/>
    <xf numFmtId="41" fontId="53" fillId="0" borderId="12" xfId="0" quotePrefix="1" applyNumberFormat="1" applyFont="1" applyFill="1" applyBorder="1" applyAlignment="1"/>
    <xf numFmtId="41" fontId="53" fillId="0" borderId="27" xfId="1" applyNumberFormat="1" applyFont="1" applyFill="1" applyBorder="1" applyAlignment="1"/>
    <xf numFmtId="41" fontId="53" fillId="0" borderId="0" xfId="0" quotePrefix="1" applyNumberFormat="1" applyFont="1" applyFill="1" applyBorder="1" applyAlignment="1"/>
    <xf numFmtId="41" fontId="53" fillId="0" borderId="15" xfId="0" quotePrefix="1" applyNumberFormat="1" applyFont="1" applyFill="1" applyBorder="1" applyAlignment="1"/>
    <xf numFmtId="41" fontId="53" fillId="0" borderId="14" xfId="2" applyNumberFormat="1" applyFont="1" applyFill="1" applyBorder="1" applyAlignment="1" applyProtection="1"/>
    <xf numFmtId="41" fontId="53" fillId="0" borderId="16" xfId="0" applyNumberFormat="1" applyFont="1" applyFill="1" applyBorder="1" applyAlignment="1"/>
    <xf numFmtId="41" fontId="34" fillId="0" borderId="21" xfId="2" applyNumberFormat="1" applyFont="1" applyFill="1" applyBorder="1" applyAlignment="1">
      <alignment horizontal="center"/>
    </xf>
    <xf numFmtId="41" fontId="53" fillId="0" borderId="22" xfId="2" applyNumberFormat="1" applyFont="1" applyFill="1" applyBorder="1" applyAlignment="1" applyProtection="1"/>
    <xf numFmtId="41" fontId="53" fillId="0" borderId="26" xfId="2" applyNumberFormat="1" applyFont="1" applyFill="1" applyBorder="1" applyAlignment="1" applyProtection="1"/>
    <xf numFmtId="41" fontId="53" fillId="0" borderId="11" xfId="2" applyNumberFormat="1" applyFont="1" applyFill="1" applyBorder="1" applyAlignment="1" applyProtection="1">
      <alignment horizontal="center"/>
    </xf>
    <xf numFmtId="41" fontId="53" fillId="0" borderId="11" xfId="0" applyNumberFormat="1" applyFont="1" applyFill="1" applyBorder="1" applyAlignment="1"/>
    <xf numFmtId="41" fontId="53" fillId="0" borderId="12" xfId="0" applyNumberFormat="1" applyFont="1" applyFill="1" applyBorder="1" applyAlignment="1"/>
    <xf numFmtId="41" fontId="53" fillId="0" borderId="10" xfId="2" applyNumberFormat="1" applyFont="1" applyFill="1" applyBorder="1" applyAlignment="1" applyProtection="1"/>
    <xf numFmtId="41" fontId="53" fillId="0" borderId="27" xfId="0" applyNumberFormat="1" applyFont="1" applyFill="1" applyBorder="1" applyAlignment="1"/>
    <xf numFmtId="41" fontId="53" fillId="0" borderId="0" xfId="2" applyNumberFormat="1" applyFont="1" applyFill="1" applyBorder="1" applyAlignment="1" applyProtection="1">
      <alignment wrapText="1"/>
    </xf>
    <xf numFmtId="0" fontId="53" fillId="0" borderId="0" xfId="0" applyFont="1" applyFill="1" applyBorder="1" applyAlignment="1">
      <alignment wrapText="1"/>
    </xf>
    <xf numFmtId="41" fontId="34" fillId="0" borderId="0" xfId="2" applyNumberFormat="1" applyFont="1" applyFill="1" applyBorder="1" applyAlignment="1">
      <alignment horizontal="center" wrapText="1"/>
    </xf>
    <xf numFmtId="41" fontId="53" fillId="0" borderId="0" xfId="0" quotePrefix="1" applyNumberFormat="1" applyFont="1" applyFill="1" applyBorder="1" applyAlignment="1">
      <alignment wrapText="1"/>
    </xf>
    <xf numFmtId="41" fontId="53" fillId="0" borderId="15" xfId="0" quotePrefix="1" applyNumberFormat="1" applyFont="1" applyFill="1" applyBorder="1" applyAlignment="1">
      <alignment wrapText="1"/>
    </xf>
    <xf numFmtId="41" fontId="53" fillId="0" borderId="14" xfId="2" applyNumberFormat="1" applyFont="1" applyFill="1" applyBorder="1" applyAlignment="1">
      <alignment wrapText="1"/>
    </xf>
    <xf numFmtId="41" fontId="53" fillId="0" borderId="21" xfId="2" applyNumberFormat="1" applyFont="1" applyFill="1" applyBorder="1" applyAlignment="1" applyProtection="1">
      <alignment horizontal="center"/>
    </xf>
    <xf numFmtId="41" fontId="53" fillId="0" borderId="21" xfId="0" applyNumberFormat="1" applyFont="1" applyFill="1" applyBorder="1" applyAlignment="1"/>
    <xf numFmtId="41" fontId="53" fillId="0" borderId="22" xfId="0" applyNumberFormat="1" applyFont="1" applyFill="1" applyBorder="1" applyAlignment="1"/>
    <xf numFmtId="41" fontId="53" fillId="0" borderId="20" xfId="0" applyNumberFormat="1" applyFont="1" applyFill="1" applyBorder="1" applyAlignment="1"/>
    <xf numFmtId="41" fontId="53" fillId="0" borderId="26" xfId="0" applyNumberFormat="1" applyFont="1" applyFill="1" applyBorder="1" applyAlignment="1"/>
    <xf numFmtId="41" fontId="53" fillId="0" borderId="10" xfId="0" applyNumberFormat="1" applyFont="1" applyFill="1" applyBorder="1" applyAlignment="1"/>
    <xf numFmtId="41" fontId="53" fillId="0" borderId="0" xfId="0" applyNumberFormat="1" applyFont="1" applyFill="1" applyBorder="1" applyAlignment="1"/>
    <xf numFmtId="41" fontId="53" fillId="0" borderId="14" xfId="0" applyNumberFormat="1" applyFont="1" applyFill="1" applyBorder="1" applyAlignment="1"/>
    <xf numFmtId="41" fontId="53" fillId="0" borderId="15" xfId="0" applyNumberFormat="1" applyFont="1" applyFill="1" applyBorder="1" applyAlignment="1"/>
    <xf numFmtId="41" fontId="53" fillId="0" borderId="19" xfId="0" applyNumberFormat="1" applyFont="1" applyFill="1" applyBorder="1" applyAlignment="1"/>
    <xf numFmtId="0" fontId="52" fillId="0" borderId="20" xfId="0" applyFont="1" applyFill="1" applyBorder="1" applyAlignment="1">
      <alignment horizontal="left"/>
    </xf>
    <xf numFmtId="0" fontId="52" fillId="0" borderId="21" xfId="0" applyFont="1" applyFill="1" applyBorder="1" applyAlignment="1">
      <alignment horizontal="left"/>
    </xf>
    <xf numFmtId="41" fontId="53" fillId="0" borderId="20" xfId="2" applyNumberFormat="1" applyFont="1" applyFill="1" applyBorder="1" applyAlignment="1" applyProtection="1"/>
    <xf numFmtId="41" fontId="53" fillId="0" borderId="6" xfId="0" applyNumberFormat="1" applyFont="1" applyFill="1" applyBorder="1" applyAlignment="1"/>
    <xf numFmtId="0" fontId="52" fillId="0" borderId="10" xfId="0" applyFont="1" applyFill="1" applyBorder="1" applyAlignment="1"/>
    <xf numFmtId="0" fontId="52" fillId="0" borderId="11" xfId="0" applyFont="1" applyFill="1" applyBorder="1" applyAlignment="1"/>
    <xf numFmtId="41" fontId="53" fillId="0" borderId="29" xfId="0" applyNumberFormat="1" applyFont="1" applyFill="1" applyBorder="1" applyAlignment="1"/>
    <xf numFmtId="0" fontId="52" fillId="0" borderId="14" xfId="0" applyFont="1" applyFill="1" applyBorder="1" applyAlignment="1"/>
    <xf numFmtId="0" fontId="33" fillId="0" borderId="0" xfId="0" applyFont="1" applyFill="1" applyBorder="1" applyAlignment="1"/>
    <xf numFmtId="0" fontId="53" fillId="0" borderId="0" xfId="0" applyFont="1" applyAlignment="1"/>
    <xf numFmtId="0" fontId="2" fillId="0" borderId="1" xfId="8" applyNumberFormat="1" applyFont="1" applyFill="1" applyBorder="1" applyAlignment="1"/>
    <xf numFmtId="0" fontId="2" fillId="0" borderId="2" xfId="8" applyNumberFormat="1" applyFont="1" applyFill="1" applyBorder="1" applyAlignment="1"/>
    <xf numFmtId="0" fontId="2" fillId="0" borderId="2" xfId="8" applyFont="1" applyFill="1" applyBorder="1" applyAlignment="1"/>
    <xf numFmtId="0" fontId="27" fillId="0" borderId="2" xfId="8" applyNumberFormat="1" applyFont="1" applyFill="1" applyBorder="1" applyAlignment="1"/>
    <xf numFmtId="0" fontId="2" fillId="0" borderId="3" xfId="8" applyNumberFormat="1" applyFont="1" applyFill="1" applyBorder="1" applyAlignment="1"/>
    <xf numFmtId="0" fontId="2" fillId="0" borderId="0" xfId="8" applyNumberFormat="1" applyFont="1" applyFill="1" applyBorder="1" applyAlignment="1"/>
    <xf numFmtId="0" fontId="2" fillId="0" borderId="0" xfId="8" applyNumberFormat="1" applyFont="1" applyAlignment="1"/>
    <xf numFmtId="0" fontId="16" fillId="0" borderId="4" xfId="8" applyFont="1" applyFill="1" applyBorder="1" applyAlignment="1">
      <alignment horizontal="left"/>
    </xf>
    <xf numFmtId="0" fontId="12" fillId="0" borderId="0" xfId="8" applyFont="1" applyFill="1" applyBorder="1" applyAlignment="1">
      <alignment horizontal="left"/>
    </xf>
    <xf numFmtId="0" fontId="2" fillId="0" borderId="0" xfId="8" applyFont="1" applyFill="1" applyBorder="1" applyAlignment="1"/>
    <xf numFmtId="0" fontId="27" fillId="0" borderId="0" xfId="8" applyNumberFormat="1" applyFont="1" applyFill="1" applyBorder="1" applyAlignment="1"/>
    <xf numFmtId="0" fontId="2" fillId="0" borderId="5" xfId="8" applyNumberFormat="1" applyFont="1" applyFill="1" applyBorder="1" applyAlignment="1"/>
    <xf numFmtId="0" fontId="2" fillId="0" borderId="4" xfId="8" applyNumberFormat="1" applyFont="1" applyFill="1" applyBorder="1" applyAlignment="1">
      <alignment horizontal="left"/>
    </xf>
    <xf numFmtId="0" fontId="28" fillId="0" borderId="0" xfId="8" applyNumberFormat="1" applyFont="1" applyFill="1" applyBorder="1" applyAlignment="1">
      <alignment horizontal="left"/>
    </xf>
    <xf numFmtId="0" fontId="28" fillId="0" borderId="4" xfId="8" applyNumberFormat="1" applyFont="1" applyFill="1" applyBorder="1" applyAlignment="1">
      <alignment horizontal="left"/>
    </xf>
    <xf numFmtId="0" fontId="12" fillId="0" borderId="0" xfId="2" applyNumberFormat="1" applyFont="1" applyFill="1" applyBorder="1" applyAlignment="1">
      <alignment horizontal="right"/>
    </xf>
    <xf numFmtId="0" fontId="4" fillId="0" borderId="0" xfId="8" applyNumberFormat="1" applyFont="1" applyFill="1" applyBorder="1" applyAlignment="1">
      <alignment horizontal="left"/>
    </xf>
    <xf numFmtId="49" fontId="12" fillId="0" borderId="0" xfId="2" applyNumberFormat="1" applyFont="1" applyFill="1" applyBorder="1" applyAlignment="1">
      <alignment horizontal="right"/>
    </xf>
    <xf numFmtId="0" fontId="2" fillId="0" borderId="4" xfId="8" applyNumberFormat="1" applyFont="1" applyFill="1" applyBorder="1" applyAlignment="1"/>
    <xf numFmtId="0" fontId="4" fillId="0" borderId="0" xfId="8" applyNumberFormat="1" applyFont="1" applyFill="1" applyBorder="1" applyAlignment="1"/>
    <xf numFmtId="0" fontId="2" fillId="0" borderId="5" xfId="8" applyFont="1" applyFill="1" applyBorder="1" applyAlignment="1"/>
    <xf numFmtId="0" fontId="2" fillId="0" borderId="0" xfId="8" applyFont="1" applyAlignment="1"/>
    <xf numFmtId="0" fontId="2" fillId="0" borderId="7" xfId="8" applyNumberFormat="1" applyFont="1" applyFill="1" applyBorder="1" applyAlignment="1"/>
    <xf numFmtId="0" fontId="4" fillId="0" borderId="8" xfId="8" applyNumberFormat="1" applyFont="1" applyFill="1" applyBorder="1" applyAlignment="1"/>
    <xf numFmtId="0" fontId="17" fillId="0" borderId="8" xfId="8" applyFont="1" applyFill="1" applyBorder="1" applyAlignment="1"/>
    <xf numFmtId="0" fontId="2" fillId="0" borderId="9" xfId="8" applyFont="1" applyFill="1" applyBorder="1" applyAlignment="1"/>
    <xf numFmtId="41" fontId="2" fillId="0" borderId="0" xfId="8" applyNumberFormat="1" applyFont="1" applyFill="1" applyBorder="1" applyAlignment="1"/>
    <xf numFmtId="0" fontId="2" fillId="0" borderId="0" xfId="8" applyFont="1" applyFill="1" applyAlignment="1"/>
    <xf numFmtId="0" fontId="18" fillId="0" borderId="0" xfId="8" applyNumberFormat="1" applyFont="1" applyFill="1" applyBorder="1" applyAlignment="1"/>
    <xf numFmtId="0" fontId="18" fillId="0" borderId="0" xfId="8" applyFont="1" applyFill="1" applyBorder="1" applyAlignment="1">
      <alignment horizontal="right"/>
    </xf>
    <xf numFmtId="41" fontId="18" fillId="0" borderId="0" xfId="8" applyNumberFormat="1" applyFont="1" applyFill="1" applyBorder="1" applyAlignment="1">
      <alignment horizontal="right"/>
    </xf>
    <xf numFmtId="0" fontId="23" fillId="0" borderId="0" xfId="8" applyNumberFormat="1" applyFont="1" applyFill="1" applyBorder="1" applyAlignment="1"/>
    <xf numFmtId="0" fontId="23" fillId="0" borderId="0" xfId="8" applyFont="1" applyFill="1" applyBorder="1" applyAlignment="1">
      <alignment horizontal="right"/>
    </xf>
    <xf numFmtId="0" fontId="17" fillId="0" borderId="0" xfId="8" applyFont="1" applyFill="1" applyBorder="1" applyAlignment="1"/>
    <xf numFmtId="41" fontId="23" fillId="0" borderId="0" xfId="8" applyNumberFormat="1" applyFont="1" applyFill="1" applyBorder="1" applyAlignment="1">
      <alignment horizontal="right"/>
    </xf>
    <xf numFmtId="41" fontId="17" fillId="0" borderId="0" xfId="8" applyNumberFormat="1" applyFont="1" applyFill="1" applyBorder="1" applyAlignment="1"/>
    <xf numFmtId="0" fontId="17" fillId="0" borderId="0" xfId="8" applyFont="1" applyFill="1" applyAlignment="1"/>
    <xf numFmtId="0" fontId="23" fillId="0" borderId="10" xfId="8" applyFont="1" applyFill="1" applyBorder="1" applyAlignment="1">
      <alignment horizontal="left"/>
    </xf>
    <xf numFmtId="0" fontId="23" fillId="0" borderId="11" xfId="8" applyFont="1" applyFill="1" applyBorder="1" applyAlignment="1">
      <alignment horizontal="left"/>
    </xf>
    <xf numFmtId="0" fontId="17" fillId="0" borderId="11" xfId="8" applyFont="1" applyFill="1" applyBorder="1" applyAlignment="1"/>
    <xf numFmtId="0" fontId="17" fillId="0" borderId="12" xfId="8" applyFont="1" applyFill="1" applyBorder="1" applyAlignment="1"/>
    <xf numFmtId="0" fontId="17" fillId="0" borderId="13" xfId="8" applyNumberFormat="1" applyFont="1" applyFill="1" applyBorder="1" applyAlignment="1">
      <alignment horizontal="right"/>
    </xf>
    <xf numFmtId="0" fontId="17" fillId="0" borderId="10" xfId="8" applyFont="1" applyFill="1" applyBorder="1" applyAlignment="1"/>
    <xf numFmtId="0" fontId="17" fillId="0" borderId="0" xfId="8" applyNumberFormat="1" applyFont="1" applyFill="1" applyBorder="1" applyAlignment="1">
      <alignment horizontal="right"/>
    </xf>
    <xf numFmtId="0" fontId="17" fillId="0" borderId="27" xfId="8" applyFont="1" applyFill="1" applyBorder="1" applyAlignment="1"/>
    <xf numFmtId="0" fontId="23" fillId="0" borderId="14" xfId="8" applyFont="1" applyFill="1" applyBorder="1" applyAlignment="1">
      <alignment horizontal="left"/>
    </xf>
    <xf numFmtId="41" fontId="17" fillId="0" borderId="0" xfId="8" quotePrefix="1" applyNumberFormat="1" applyFont="1" applyFill="1" applyBorder="1" applyAlignment="1"/>
    <xf numFmtId="0" fontId="17" fillId="0" borderId="0" xfId="8" applyFont="1" applyFill="1" applyBorder="1" applyAlignment="1">
      <alignment horizontal="left"/>
    </xf>
    <xf numFmtId="41" fontId="17" fillId="0" borderId="15" xfId="1" quotePrefix="1" applyNumberFormat="1" applyFont="1" applyFill="1" applyBorder="1" applyAlignment="1"/>
    <xf numFmtId="9" fontId="17" fillId="0" borderId="17" xfId="4" applyFont="1" applyFill="1" applyBorder="1" applyAlignment="1">
      <alignment horizontal="right"/>
    </xf>
    <xf numFmtId="41" fontId="17" fillId="0" borderId="14" xfId="8" applyNumberFormat="1" applyFont="1" applyFill="1" applyBorder="1" applyAlignment="1"/>
    <xf numFmtId="41" fontId="17" fillId="0" borderId="15" xfId="8" applyNumberFormat="1" applyFont="1" applyFill="1" applyBorder="1" applyAlignment="1"/>
    <xf numFmtId="9" fontId="17" fillId="0" borderId="0" xfId="4" applyFont="1" applyFill="1" applyBorder="1" applyAlignment="1">
      <alignment horizontal="right"/>
    </xf>
    <xf numFmtId="165" fontId="17" fillId="0" borderId="16" xfId="1" applyNumberFormat="1" applyFont="1" applyFill="1" applyBorder="1"/>
    <xf numFmtId="0" fontId="17" fillId="0" borderId="14" xfId="7" applyFont="1" applyFill="1" applyBorder="1" applyAlignment="1">
      <alignment horizontal="left" indent="1"/>
    </xf>
    <xf numFmtId="41" fontId="17" fillId="0" borderId="15" xfId="8" quotePrefix="1" applyNumberFormat="1" applyFont="1" applyFill="1" applyBorder="1" applyAlignment="1"/>
    <xf numFmtId="41" fontId="17" fillId="0" borderId="33" xfId="8" applyNumberFormat="1" applyFont="1" applyFill="1" applyBorder="1" applyAlignment="1"/>
    <xf numFmtId="9" fontId="17" fillId="0" borderId="4" xfId="4" applyFont="1" applyFill="1" applyBorder="1" applyAlignment="1">
      <alignment horizontal="right"/>
    </xf>
    <xf numFmtId="41" fontId="17" fillId="0" borderId="16" xfId="8" quotePrefix="1" applyNumberFormat="1" applyFont="1" applyFill="1" applyBorder="1" applyAlignment="1"/>
    <xf numFmtId="9" fontId="17" fillId="0" borderId="18" xfId="4" applyFont="1" applyFill="1" applyBorder="1" applyAlignment="1">
      <alignment horizontal="right"/>
    </xf>
    <xf numFmtId="41" fontId="17" fillId="0" borderId="11" xfId="8" quotePrefix="1" applyNumberFormat="1" applyFont="1" applyFill="1" applyBorder="1" applyAlignment="1"/>
    <xf numFmtId="0" fontId="17" fillId="0" borderId="11" xfId="8" applyFont="1" applyFill="1" applyBorder="1" applyAlignment="1">
      <alignment horizontal="left"/>
    </xf>
    <xf numFmtId="41" fontId="17" fillId="0" borderId="11" xfId="8" applyNumberFormat="1" applyFont="1" applyFill="1" applyBorder="1" applyAlignment="1"/>
    <xf numFmtId="41" fontId="17" fillId="0" borderId="12" xfId="8" quotePrefix="1" applyNumberFormat="1" applyFont="1" applyFill="1" applyBorder="1" applyAlignment="1"/>
    <xf numFmtId="9" fontId="17" fillId="0" borderId="36" xfId="4" applyFont="1" applyFill="1" applyBorder="1" applyAlignment="1">
      <alignment horizontal="right"/>
    </xf>
    <xf numFmtId="41" fontId="17" fillId="0" borderId="27" xfId="8" quotePrefix="1" applyNumberFormat="1" applyFont="1" applyFill="1" applyBorder="1" applyAlignment="1"/>
    <xf numFmtId="0" fontId="17" fillId="0" borderId="14" xfId="8" applyFont="1" applyFill="1" applyBorder="1" applyAlignment="1">
      <alignment horizontal="left"/>
    </xf>
    <xf numFmtId="0" fontId="17" fillId="0" borderId="29" xfId="8" applyFont="1" applyFill="1" applyBorder="1" applyAlignment="1">
      <alignment horizontal="left"/>
    </xf>
    <xf numFmtId="0" fontId="23" fillId="0" borderId="20" xfId="8" applyFont="1" applyFill="1" applyBorder="1" applyAlignment="1">
      <alignment horizontal="left"/>
    </xf>
    <xf numFmtId="41" fontId="17" fillId="0" borderId="21" xfId="8" applyNumberFormat="1" applyFont="1" applyFill="1" applyBorder="1" applyAlignment="1"/>
    <xf numFmtId="0" fontId="23" fillId="0" borderId="21" xfId="8" applyFont="1" applyFill="1" applyBorder="1" applyAlignment="1">
      <alignment horizontal="left"/>
    </xf>
    <xf numFmtId="41" fontId="17" fillId="0" borderId="22" xfId="8" applyNumberFormat="1" applyFont="1" applyFill="1" applyBorder="1" applyAlignment="1"/>
    <xf numFmtId="9" fontId="17" fillId="0" borderId="23" xfId="4" applyFont="1" applyFill="1" applyBorder="1" applyAlignment="1">
      <alignment horizontal="right"/>
    </xf>
    <xf numFmtId="41" fontId="17" fillId="0" borderId="26" xfId="8" applyNumberFormat="1" applyFont="1" applyFill="1" applyBorder="1" applyAlignment="1"/>
    <xf numFmtId="41" fontId="17" fillId="0" borderId="12" xfId="8" applyNumberFormat="1" applyFont="1" applyFill="1" applyBorder="1" applyAlignment="1"/>
    <xf numFmtId="0" fontId="17" fillId="0" borderId="17" xfId="8" applyNumberFormat="1" applyFont="1" applyFill="1" applyBorder="1" applyAlignment="1">
      <alignment horizontal="right"/>
    </xf>
    <xf numFmtId="0" fontId="17" fillId="0" borderId="4" xfId="8" applyNumberFormat="1" applyFont="1" applyFill="1" applyBorder="1" applyAlignment="1">
      <alignment horizontal="right"/>
    </xf>
    <xf numFmtId="41" fontId="17" fillId="0" borderId="27" xfId="8" applyNumberFormat="1" applyFont="1" applyFill="1" applyBorder="1" applyAlignment="1"/>
    <xf numFmtId="0" fontId="17" fillId="0" borderId="14" xfId="8" applyFont="1" applyFill="1" applyBorder="1" applyAlignment="1">
      <alignment horizontal="left" indent="1"/>
    </xf>
    <xf numFmtId="41" fontId="17" fillId="0" borderId="21" xfId="8" quotePrefix="1" applyNumberFormat="1" applyFont="1" applyFill="1" applyBorder="1" applyAlignment="1"/>
    <xf numFmtId="41" fontId="17" fillId="0" borderId="22" xfId="8" quotePrefix="1" applyNumberFormat="1" applyFont="1" applyFill="1" applyBorder="1" applyAlignment="1"/>
    <xf numFmtId="41" fontId="17" fillId="0" borderId="26" xfId="8" quotePrefix="1" applyNumberFormat="1" applyFont="1" applyFill="1" applyBorder="1" applyAlignment="1"/>
    <xf numFmtId="0" fontId="23" fillId="0" borderId="10" xfId="8" applyFont="1" applyFill="1" applyBorder="1" applyAlignment="1"/>
    <xf numFmtId="41" fontId="17" fillId="0" borderId="11" xfId="8" applyNumberFormat="1" applyFont="1" applyFill="1" applyBorder="1" applyAlignment="1">
      <alignment wrapText="1"/>
    </xf>
    <xf numFmtId="0" fontId="23" fillId="0" borderId="11" xfId="8" applyFont="1" applyFill="1" applyBorder="1" applyAlignment="1">
      <alignment wrapText="1"/>
    </xf>
    <xf numFmtId="41" fontId="17" fillId="0" borderId="12" xfId="8" applyNumberFormat="1" applyFont="1" applyFill="1" applyBorder="1" applyAlignment="1">
      <alignment wrapText="1"/>
    </xf>
    <xf numFmtId="41" fontId="17" fillId="0" borderId="0" xfId="8" applyNumberFormat="1" applyFont="1" applyFill="1" applyBorder="1" applyAlignment="1">
      <alignment wrapText="1"/>
    </xf>
    <xf numFmtId="9" fontId="17" fillId="0" borderId="17" xfId="4" applyFont="1" applyFill="1" applyBorder="1" applyAlignment="1">
      <alignment horizontal="right" wrapText="1"/>
    </xf>
    <xf numFmtId="41" fontId="17" fillId="0" borderId="33" xfId="8" applyNumberFormat="1" applyFont="1" applyFill="1" applyBorder="1" applyAlignment="1">
      <alignment wrapText="1"/>
    </xf>
    <xf numFmtId="0" fontId="17" fillId="0" borderId="14" xfId="8" applyFont="1" applyFill="1" applyBorder="1" applyAlignment="1"/>
    <xf numFmtId="0" fontId="17" fillId="0" borderId="14" xfId="8" applyNumberFormat="1" applyFont="1" applyFill="1" applyBorder="1" applyAlignment="1">
      <alignment horizontal="left"/>
    </xf>
    <xf numFmtId="0" fontId="17" fillId="0" borderId="29" xfId="8" applyNumberFormat="1" applyFont="1" applyFill="1" applyBorder="1" applyAlignment="1">
      <alignment horizontal="left"/>
    </xf>
    <xf numFmtId="41" fontId="17" fillId="0" borderId="6" xfId="8" applyNumberFormat="1" applyFont="1" applyFill="1" applyBorder="1" applyAlignment="1"/>
    <xf numFmtId="0" fontId="17" fillId="0" borderId="21" xfId="8" applyFont="1" applyFill="1" applyBorder="1" applyAlignment="1">
      <alignment horizontal="left"/>
    </xf>
    <xf numFmtId="9" fontId="17" fillId="0" borderId="25" xfId="4" applyFont="1" applyFill="1" applyBorder="1" applyAlignment="1">
      <alignment horizontal="right"/>
    </xf>
    <xf numFmtId="41" fontId="17" fillId="0" borderId="20" xfId="8" quotePrefix="1" applyNumberFormat="1" applyFont="1" applyFill="1" applyBorder="1" applyAlignment="1"/>
    <xf numFmtId="0" fontId="36" fillId="0" borderId="0" xfId="0" applyFont="1" applyFill="1" applyAlignment="1">
      <alignment horizontal="left"/>
    </xf>
    <xf numFmtId="0" fontId="50" fillId="0" borderId="0" xfId="0" applyFont="1" applyFill="1" applyBorder="1" applyAlignment="1"/>
    <xf numFmtId="165" fontId="17" fillId="0" borderId="0" xfId="1" applyNumberFormat="1" applyFont="1" applyFill="1" applyBorder="1"/>
    <xf numFmtId="0" fontId="28" fillId="0" borderId="0" xfId="0" applyFont="1" applyFill="1" applyAlignment="1">
      <alignment horizontal="left"/>
    </xf>
    <xf numFmtId="9" fontId="50" fillId="0" borderId="0" xfId="4" applyFont="1" applyFill="1" applyBorder="1" applyAlignment="1"/>
    <xf numFmtId="0" fontId="36" fillId="0" borderId="0" xfId="8" applyFont="1" applyFill="1" applyBorder="1" applyAlignment="1"/>
    <xf numFmtId="0" fontId="50" fillId="0" borderId="0" xfId="8" applyFont="1" applyFill="1" applyBorder="1" applyAlignment="1"/>
    <xf numFmtId="0" fontId="23" fillId="0" borderId="0" xfId="8" applyNumberFormat="1" applyFont="1" applyFill="1" applyBorder="1" applyAlignment="1">
      <alignment horizontal="left"/>
    </xf>
    <xf numFmtId="0" fontId="17" fillId="0" borderId="0" xfId="8" applyNumberFormat="1" applyFont="1" applyFill="1" applyBorder="1" applyAlignment="1"/>
    <xf numFmtId="0" fontId="17" fillId="0" borderId="0" xfId="8" applyFont="1" applyFill="1" applyBorder="1" applyAlignment="1">
      <alignment horizontal="right"/>
    </xf>
    <xf numFmtId="41" fontId="17" fillId="0" borderId="8" xfId="8" applyNumberFormat="1" applyFont="1" applyFill="1" applyBorder="1" applyAlignment="1">
      <alignment horizontal="right"/>
    </xf>
    <xf numFmtId="41" fontId="17" fillId="0" borderId="0" xfId="8" applyNumberFormat="1" applyFont="1" applyFill="1" applyBorder="1" applyAlignment="1">
      <alignment horizontal="right"/>
    </xf>
    <xf numFmtId="0" fontId="17" fillId="0" borderId="10" xfId="8" applyNumberFormat="1" applyFont="1" applyFill="1" applyBorder="1" applyAlignment="1"/>
    <xf numFmtId="41" fontId="17" fillId="0" borderId="11" xfId="0" quotePrefix="1" applyNumberFormat="1" applyFont="1" applyFill="1" applyBorder="1" applyAlignment="1"/>
    <xf numFmtId="0" fontId="17" fillId="0" borderId="11" xfId="0" applyFont="1" applyFill="1" applyBorder="1" applyAlignment="1"/>
    <xf numFmtId="41" fontId="17" fillId="0" borderId="12" xfId="0" quotePrefix="1" applyNumberFormat="1" applyFont="1" applyFill="1" applyBorder="1" applyAlignment="1"/>
    <xf numFmtId="9" fontId="17" fillId="0" borderId="13" xfId="4" applyFont="1" applyFill="1" applyBorder="1" applyAlignment="1">
      <alignment horizontal="right"/>
    </xf>
    <xf numFmtId="0" fontId="17" fillId="0" borderId="33" xfId="0" applyFont="1" applyFill="1" applyBorder="1" applyAlignment="1"/>
    <xf numFmtId="41" fontId="17" fillId="0" borderId="10" xfId="0" quotePrefix="1" applyNumberFormat="1" applyFont="1" applyFill="1" applyBorder="1" applyAlignment="1"/>
    <xf numFmtId="41" fontId="17" fillId="0" borderId="27" xfId="0" quotePrefix="1" applyNumberFormat="1" applyFont="1" applyFill="1" applyBorder="1" applyAlignment="1"/>
    <xf numFmtId="0" fontId="17" fillId="0" borderId="14" xfId="8" applyNumberFormat="1" applyFont="1" applyFill="1" applyBorder="1" applyAlignment="1"/>
    <xf numFmtId="41" fontId="17" fillId="0" borderId="15" xfId="0" quotePrefix="1" applyNumberFormat="1" applyFont="1" applyFill="1" applyBorder="1" applyAlignment="1"/>
    <xf numFmtId="41" fontId="17" fillId="0" borderId="14" xfId="0" quotePrefix="1" applyNumberFormat="1" applyFont="1" applyFill="1" applyBorder="1" applyAlignment="1"/>
    <xf numFmtId="41" fontId="17" fillId="0" borderId="16" xfId="0" quotePrefix="1" applyNumberFormat="1" applyFont="1" applyFill="1" applyBorder="1" applyAlignment="1"/>
    <xf numFmtId="0" fontId="23" fillId="0" borderId="20" xfId="5" applyNumberFormat="1" applyFont="1" applyFill="1" applyBorder="1" applyAlignment="1">
      <alignment horizontal="left"/>
    </xf>
    <xf numFmtId="0" fontId="23" fillId="0" borderId="20" xfId="8" applyFont="1" applyFill="1" applyBorder="1" applyAlignment="1"/>
    <xf numFmtId="0" fontId="23" fillId="0" borderId="14" xfId="8" applyNumberFormat="1" applyFont="1" applyFill="1" applyBorder="1" applyAlignment="1">
      <alignment horizontal="left"/>
    </xf>
    <xf numFmtId="0" fontId="17" fillId="0" borderId="33" xfId="8" applyFont="1" applyFill="1" applyBorder="1" applyAlignment="1"/>
    <xf numFmtId="41" fontId="17" fillId="0" borderId="10" xfId="8" quotePrefix="1" applyNumberFormat="1" applyFont="1" applyFill="1" applyBorder="1" applyAlignment="1"/>
    <xf numFmtId="41" fontId="17" fillId="0" borderId="14" xfId="8" quotePrefix="1" applyNumberFormat="1" applyFont="1" applyFill="1" applyBorder="1" applyAlignment="1"/>
    <xf numFmtId="0" fontId="17" fillId="0" borderId="14" xfId="8" applyNumberFormat="1" applyFont="1" applyFill="1" applyBorder="1" applyAlignment="1">
      <alignment horizontal="left" indent="1"/>
    </xf>
    <xf numFmtId="0" fontId="17" fillId="0" borderId="29" xfId="8" applyNumberFormat="1" applyFont="1" applyFill="1" applyBorder="1" applyAlignment="1"/>
    <xf numFmtId="41" fontId="17" fillId="0" borderId="6" xfId="8" quotePrefix="1" applyNumberFormat="1" applyFont="1" applyFill="1" applyBorder="1" applyAlignment="1"/>
    <xf numFmtId="0" fontId="17" fillId="0" borderId="6" xfId="8" applyFont="1" applyFill="1" applyBorder="1" applyAlignment="1">
      <alignment horizontal="left"/>
    </xf>
    <xf numFmtId="41" fontId="17" fillId="0" borderId="30" xfId="8" quotePrefix="1" applyNumberFormat="1" applyFont="1" applyFill="1" applyBorder="1" applyAlignment="1"/>
    <xf numFmtId="41" fontId="17" fillId="0" borderId="29" xfId="8" quotePrefix="1" applyNumberFormat="1" applyFont="1" applyFill="1" applyBorder="1" applyAlignment="1"/>
    <xf numFmtId="41" fontId="17" fillId="0" borderId="19" xfId="8" quotePrefix="1" applyNumberFormat="1" applyFont="1" applyFill="1" applyBorder="1" applyAlignment="1"/>
    <xf numFmtId="0" fontId="23" fillId="0" borderId="29" xfId="8" applyNumberFormat="1" applyFont="1" applyFill="1" applyBorder="1" applyAlignment="1"/>
    <xf numFmtId="0" fontId="17" fillId="0" borderId="6" xfId="8" applyFont="1" applyFill="1" applyBorder="1" applyAlignment="1"/>
    <xf numFmtId="0" fontId="23" fillId="0" borderId="14" xfId="0" applyFont="1" applyFill="1" applyBorder="1" applyAlignment="1">
      <alignment horizontal="left"/>
    </xf>
    <xf numFmtId="41" fontId="17" fillId="0" borderId="0" xfId="1" applyNumberFormat="1" applyFont="1" applyFill="1" applyBorder="1" applyAlignment="1" applyProtection="1"/>
    <xf numFmtId="41" fontId="17" fillId="0" borderId="0" xfId="2" applyNumberFormat="1" applyFont="1" applyFill="1" applyBorder="1" applyAlignment="1" applyProtection="1"/>
    <xf numFmtId="41" fontId="17" fillId="0" borderId="12" xfId="1" applyNumberFormat="1" applyFont="1" applyFill="1" applyBorder="1" applyAlignment="1" applyProtection="1"/>
    <xf numFmtId="167" fontId="17" fillId="0" borderId="0" xfId="2" applyNumberFormat="1" applyFont="1" applyFill="1" applyBorder="1" applyAlignment="1" applyProtection="1"/>
    <xf numFmtId="41" fontId="17" fillId="0" borderId="33" xfId="1" applyNumberFormat="1" applyFont="1" applyFill="1" applyBorder="1" applyAlignment="1" applyProtection="1"/>
    <xf numFmtId="37" fontId="17" fillId="0" borderId="0" xfId="1" applyNumberFormat="1" applyFont="1" applyFill="1" applyBorder="1" applyAlignment="1" applyProtection="1"/>
    <xf numFmtId="9" fontId="17" fillId="0" borderId="36" xfId="4" applyFont="1" applyFill="1" applyBorder="1" applyAlignment="1" applyProtection="1">
      <alignment horizontal="right"/>
    </xf>
    <xf numFmtId="9" fontId="17" fillId="0" borderId="4" xfId="4" applyFont="1" applyFill="1" applyBorder="1" applyAlignment="1" applyProtection="1">
      <alignment horizontal="right"/>
    </xf>
    <xf numFmtId="41" fontId="17" fillId="0" borderId="27" xfId="1" applyNumberFormat="1" applyFont="1" applyFill="1" applyBorder="1" applyAlignment="1" applyProtection="1"/>
    <xf numFmtId="41" fontId="17" fillId="0" borderId="21" xfId="2" applyNumberFormat="1" applyFont="1" applyFill="1" applyBorder="1" applyAlignment="1" applyProtection="1">
      <alignment horizontal="right"/>
    </xf>
    <xf numFmtId="167" fontId="17" fillId="0" borderId="0" xfId="2" applyNumberFormat="1" applyFont="1" applyFill="1" applyBorder="1" applyAlignment="1" applyProtection="1">
      <alignment horizontal="right"/>
    </xf>
    <xf numFmtId="41" fontId="17" fillId="0" borderId="6" xfId="2" applyNumberFormat="1" applyFont="1" applyFill="1" applyBorder="1" applyAlignment="1" applyProtection="1"/>
    <xf numFmtId="37" fontId="17" fillId="0" borderId="0" xfId="8" applyNumberFormat="1" applyFont="1" applyFill="1" applyBorder="1" applyAlignment="1"/>
    <xf numFmtId="9" fontId="17" fillId="0" borderId="25" xfId="4" applyFont="1" applyFill="1" applyBorder="1" applyAlignment="1" applyProtection="1">
      <alignment horizontal="right"/>
    </xf>
    <xf numFmtId="41" fontId="17" fillId="0" borderId="0" xfId="2" applyNumberFormat="1" applyFont="1" applyFill="1" applyBorder="1" applyAlignment="1" applyProtection="1">
      <alignment horizontal="right"/>
    </xf>
    <xf numFmtId="9" fontId="17" fillId="0" borderId="0" xfId="4" applyFont="1" applyFill="1" applyBorder="1" applyAlignment="1" applyProtection="1">
      <alignment horizontal="right"/>
    </xf>
    <xf numFmtId="0" fontId="23" fillId="0" borderId="0" xfId="5" applyFont="1" applyFill="1" applyAlignment="1"/>
    <xf numFmtId="0" fontId="17" fillId="0" borderId="10" xfId="5" applyFont="1" applyFill="1" applyBorder="1" applyAlignment="1"/>
    <xf numFmtId="165" fontId="17" fillId="0" borderId="11" xfId="1" applyNumberFormat="1" applyFont="1" applyFill="1" applyBorder="1" applyAlignment="1"/>
    <xf numFmtId="165" fontId="17" fillId="0" borderId="12" xfId="1" applyNumberFormat="1" applyFont="1" applyFill="1" applyBorder="1" applyAlignment="1"/>
    <xf numFmtId="165" fontId="17" fillId="0" borderId="10" xfId="1" applyNumberFormat="1" applyFont="1" applyFill="1" applyBorder="1" applyAlignment="1"/>
    <xf numFmtId="165" fontId="17" fillId="0" borderId="27" xfId="1" applyNumberFormat="1" applyFont="1" applyFill="1" applyBorder="1" applyAlignment="1"/>
    <xf numFmtId="165" fontId="17" fillId="0" borderId="6" xfId="1" applyNumberFormat="1" applyFont="1" applyFill="1" applyBorder="1" applyAlignment="1"/>
    <xf numFmtId="165" fontId="17" fillId="0" borderId="30" xfId="1" applyNumberFormat="1" applyFont="1" applyFill="1" applyBorder="1" applyAlignment="1"/>
    <xf numFmtId="165" fontId="17" fillId="0" borderId="29" xfId="1" applyNumberFormat="1" applyFont="1" applyFill="1" applyBorder="1" applyAlignment="1"/>
    <xf numFmtId="165" fontId="17" fillId="0" borderId="19" xfId="1" applyNumberFormat="1" applyFont="1" applyFill="1" applyBorder="1" applyAlignment="1"/>
    <xf numFmtId="0" fontId="17" fillId="0" borderId="14" xfId="5" applyFont="1" applyFill="1" applyBorder="1" applyAlignment="1"/>
    <xf numFmtId="165" fontId="17" fillId="0" borderId="0" xfId="1" applyNumberFormat="1" applyFont="1" applyFill="1" applyBorder="1" applyAlignment="1"/>
    <xf numFmtId="165" fontId="17" fillId="0" borderId="15" xfId="1" applyNumberFormat="1" applyFont="1" applyFill="1" applyBorder="1" applyAlignment="1"/>
    <xf numFmtId="165" fontId="17" fillId="0" borderId="14" xfId="1" applyNumberFormat="1" applyFont="1" applyFill="1" applyBorder="1" applyAlignment="1"/>
    <xf numFmtId="165" fontId="17" fillId="0" borderId="16" xfId="1" applyNumberFormat="1" applyFont="1" applyFill="1" applyBorder="1" applyAlignment="1"/>
    <xf numFmtId="0" fontId="23" fillId="0" borderId="0" xfId="8" applyFont="1" applyFill="1" applyBorder="1" applyAlignment="1"/>
    <xf numFmtId="37" fontId="17" fillId="0" borderId="6" xfId="8" applyNumberFormat="1" applyFont="1" applyFill="1" applyBorder="1" applyAlignment="1"/>
    <xf numFmtId="9" fontId="17" fillId="0" borderId="8" xfId="4" applyFont="1" applyFill="1" applyBorder="1" applyAlignment="1" applyProtection="1">
      <alignment horizontal="right"/>
    </xf>
    <xf numFmtId="0" fontId="17" fillId="0" borderId="14" xfId="8" applyNumberFormat="1" applyFont="1" applyBorder="1" applyAlignment="1"/>
    <xf numFmtId="41" fontId="17" fillId="0" borderId="21" xfId="8" applyNumberFormat="1" applyFont="1" applyFill="1" applyBorder="1" applyAlignment="1">
      <alignment horizontal="right"/>
    </xf>
    <xf numFmtId="0" fontId="17" fillId="0" borderId="21" xfId="8" applyFont="1" applyFill="1" applyBorder="1" applyAlignment="1"/>
    <xf numFmtId="37" fontId="17" fillId="0" borderId="21" xfId="8" applyNumberFormat="1" applyFont="1" applyFill="1" applyBorder="1" applyAlignment="1"/>
    <xf numFmtId="41" fontId="17" fillId="0" borderId="22" xfId="8" applyNumberFormat="1" applyFont="1" applyFill="1" applyBorder="1" applyAlignment="1">
      <alignment horizontal="right"/>
    </xf>
    <xf numFmtId="37" fontId="17" fillId="0" borderId="0" xfId="8" applyNumberFormat="1" applyFont="1" applyFill="1" applyAlignment="1"/>
    <xf numFmtId="9" fontId="17" fillId="0" borderId="17" xfId="4" applyFont="1" applyFill="1" applyBorder="1" applyAlignment="1" applyProtection="1">
      <alignment horizontal="right"/>
    </xf>
    <xf numFmtId="41" fontId="17" fillId="0" borderId="26" xfId="8" applyNumberFormat="1" applyFont="1" applyFill="1" applyBorder="1" applyAlignment="1">
      <alignment horizontal="right"/>
    </xf>
    <xf numFmtId="9" fontId="17" fillId="0" borderId="24" xfId="4" applyFont="1" applyFill="1" applyBorder="1" applyAlignment="1">
      <alignment horizontal="right"/>
    </xf>
    <xf numFmtId="0" fontId="23" fillId="0" borderId="20" xfId="8" applyFont="1" applyFill="1" applyBorder="1" applyAlignment="1">
      <alignment wrapText="1"/>
    </xf>
    <xf numFmtId="9" fontId="17" fillId="0" borderId="24" xfId="4" applyNumberFormat="1" applyFont="1" applyFill="1" applyBorder="1" applyAlignment="1">
      <alignment horizontal="right"/>
    </xf>
    <xf numFmtId="0" fontId="23" fillId="0" borderId="0" xfId="8" applyFont="1" applyFill="1" applyBorder="1" applyAlignment="1">
      <alignment wrapText="1"/>
    </xf>
    <xf numFmtId="9" fontId="17" fillId="0" borderId="0" xfId="4" applyNumberFormat="1" applyFont="1" applyFill="1" applyBorder="1" applyAlignment="1">
      <alignment horizontal="right"/>
    </xf>
    <xf numFmtId="0" fontId="55" fillId="0" borderId="0" xfId="5" applyFont="1" applyBorder="1" applyAlignment="1">
      <alignment vertical="center" wrapText="1"/>
    </xf>
    <xf numFmtId="0" fontId="56" fillId="0" borderId="10" xfId="5" applyFont="1" applyFill="1" applyBorder="1" applyAlignment="1">
      <alignment horizontal="left" vertical="center" wrapText="1"/>
    </xf>
    <xf numFmtId="165" fontId="56" fillId="0" borderId="11" xfId="1" applyNumberFormat="1" applyFont="1" applyFill="1" applyBorder="1" applyAlignment="1">
      <alignment horizontal="right" vertical="center" wrapText="1"/>
    </xf>
    <xf numFmtId="0" fontId="2" fillId="0" borderId="11" xfId="9" applyFont="1" applyFill="1" applyBorder="1"/>
    <xf numFmtId="0" fontId="56" fillId="0" borderId="0" xfId="5" applyFont="1" applyFill="1" applyBorder="1" applyAlignment="1">
      <alignment horizontal="right" vertical="center" wrapText="1"/>
    </xf>
    <xf numFmtId="165" fontId="56" fillId="0" borderId="10" xfId="1" applyNumberFormat="1" applyFont="1" applyFill="1" applyBorder="1" applyAlignment="1">
      <alignment horizontal="right" vertical="center" wrapText="1"/>
    </xf>
    <xf numFmtId="1" fontId="56" fillId="0" borderId="12" xfId="5" applyNumberFormat="1" applyFont="1" applyFill="1" applyBorder="1" applyAlignment="1">
      <alignment horizontal="right" vertical="center" wrapText="1"/>
    </xf>
    <xf numFmtId="165" fontId="56" fillId="0" borderId="27" xfId="1" applyNumberFormat="1" applyFont="1" applyFill="1" applyBorder="1" applyAlignment="1">
      <alignment horizontal="right" vertical="center" wrapText="1"/>
    </xf>
    <xf numFmtId="0" fontId="56" fillId="0" borderId="14" xfId="5" applyFont="1" applyFill="1" applyBorder="1" applyAlignment="1">
      <alignment horizontal="left" vertical="center" wrapText="1"/>
    </xf>
    <xf numFmtId="165" fontId="56" fillId="0" borderId="0" xfId="1" applyNumberFormat="1" applyFont="1" applyFill="1" applyBorder="1" applyAlignment="1">
      <alignment horizontal="right" vertical="center" wrapText="1"/>
    </xf>
    <xf numFmtId="0" fontId="2" fillId="0" borderId="0" xfId="9" applyFont="1" applyFill="1" applyBorder="1"/>
    <xf numFmtId="165" fontId="56" fillId="0" borderId="14" xfId="1" applyNumberFormat="1" applyFont="1" applyFill="1" applyBorder="1" applyAlignment="1">
      <alignment horizontal="right" vertical="center" wrapText="1"/>
    </xf>
    <xf numFmtId="0" fontId="56" fillId="0" borderId="15" xfId="5" applyFont="1" applyFill="1" applyBorder="1" applyAlignment="1">
      <alignment horizontal="right" vertical="center" wrapText="1"/>
    </xf>
    <xf numFmtId="165" fontId="56" fillId="0" borderId="16" xfId="1" applyNumberFormat="1" applyFont="1" applyFill="1" applyBorder="1" applyAlignment="1">
      <alignment horizontal="right" vertical="center" wrapText="1"/>
    </xf>
    <xf numFmtId="0" fontId="56" fillId="0" borderId="29" xfId="5" applyFont="1" applyFill="1" applyBorder="1" applyAlignment="1">
      <alignment horizontal="left" vertical="center" wrapText="1"/>
    </xf>
    <xf numFmtId="165" fontId="56" fillId="0" borderId="6" xfId="1" applyNumberFormat="1" applyFont="1" applyFill="1" applyBorder="1" applyAlignment="1">
      <alignment horizontal="right" vertical="center" wrapText="1"/>
    </xf>
    <xf numFmtId="0" fontId="2" fillId="0" borderId="6" xfId="9" applyFont="1" applyFill="1" applyBorder="1"/>
    <xf numFmtId="165" fontId="56" fillId="0" borderId="29" xfId="1" applyNumberFormat="1" applyFont="1" applyFill="1" applyBorder="1" applyAlignment="1">
      <alignment horizontal="right" vertical="center" wrapText="1"/>
    </xf>
    <xf numFmtId="0" fontId="56" fillId="0" borderId="30" xfId="5" applyFont="1" applyFill="1" applyBorder="1" applyAlignment="1">
      <alignment horizontal="right" vertical="center" wrapText="1"/>
    </xf>
    <xf numFmtId="165" fontId="56" fillId="0" borderId="19" xfId="1" applyNumberFormat="1" applyFont="1" applyFill="1" applyBorder="1" applyAlignment="1">
      <alignment horizontal="right" vertical="center" wrapText="1"/>
    </xf>
    <xf numFmtId="0" fontId="55" fillId="0" borderId="20" xfId="5" applyFont="1" applyFill="1" applyBorder="1" applyAlignment="1">
      <alignment vertical="center" wrapText="1"/>
    </xf>
    <xf numFmtId="165" fontId="56" fillId="0" borderId="21" xfId="1" applyNumberFormat="1" applyFont="1" applyFill="1" applyBorder="1" applyAlignment="1">
      <alignment horizontal="right" vertical="center" wrapText="1"/>
    </xf>
    <xf numFmtId="0" fontId="2" fillId="0" borderId="21" xfId="9" applyFont="1" applyFill="1" applyBorder="1"/>
    <xf numFmtId="9" fontId="17" fillId="0" borderId="36" xfId="4" applyNumberFormat="1" applyFont="1" applyFill="1" applyBorder="1" applyAlignment="1">
      <alignment horizontal="right"/>
    </xf>
    <xf numFmtId="165" fontId="56" fillId="0" borderId="20" xfId="1" applyNumberFormat="1" applyFont="1" applyFill="1" applyBorder="1" applyAlignment="1">
      <alignment horizontal="right" vertical="center" wrapText="1"/>
    </xf>
    <xf numFmtId="0" fontId="56" fillId="0" borderId="22" xfId="5" applyFont="1" applyFill="1" applyBorder="1" applyAlignment="1">
      <alignment horizontal="right" vertical="center" wrapText="1"/>
    </xf>
    <xf numFmtId="165" fontId="56" fillId="0" borderId="26" xfId="1" applyNumberFormat="1" applyFont="1" applyFill="1" applyBorder="1" applyAlignment="1">
      <alignment horizontal="right" vertical="center" wrapText="1"/>
    </xf>
    <xf numFmtId="0" fontId="55" fillId="0" borderId="20" xfId="5" applyFont="1" applyFill="1" applyBorder="1" applyAlignment="1">
      <alignment vertical="center"/>
    </xf>
    <xf numFmtId="9" fontId="57" fillId="5" borderId="24" xfId="4" applyFont="1" applyFill="1" applyBorder="1" applyAlignment="1">
      <alignment horizontal="right"/>
    </xf>
    <xf numFmtId="0" fontId="28" fillId="0" borderId="0" xfId="5" applyFont="1" applyFill="1" applyBorder="1" applyAlignment="1">
      <alignment horizontal="left" vertical="center" wrapText="1"/>
    </xf>
    <xf numFmtId="0" fontId="58" fillId="0" borderId="0" xfId="5" applyFont="1" applyFill="1" applyBorder="1" applyAlignment="1">
      <alignment horizontal="right" vertical="center" wrapText="1"/>
    </xf>
    <xf numFmtId="0" fontId="55" fillId="0" borderId="0" xfId="5" applyFont="1" applyFill="1" applyBorder="1" applyAlignment="1">
      <alignment vertical="center" wrapText="1"/>
    </xf>
    <xf numFmtId="0" fontId="17" fillId="0" borderId="0" xfId="9" applyFont="1" applyFill="1" applyBorder="1"/>
    <xf numFmtId="0" fontId="44" fillId="0" borderId="0" xfId="5" applyFont="1" applyFill="1" applyBorder="1" applyAlignment="1">
      <alignment horizontal="right" vertical="center" wrapText="1"/>
    </xf>
    <xf numFmtId="166" fontId="56" fillId="0" borderId="11" xfId="5" applyNumberFormat="1" applyFont="1" applyFill="1" applyBorder="1" applyAlignment="1">
      <alignment horizontal="right" vertical="center" wrapText="1"/>
    </xf>
    <xf numFmtId="166" fontId="56" fillId="0" borderId="12" xfId="10" applyNumberFormat="1" applyFont="1" applyFill="1" applyBorder="1" applyAlignment="1">
      <alignment horizontal="right" vertical="center" wrapText="1"/>
    </xf>
    <xf numFmtId="9" fontId="56" fillId="0" borderId="0" xfId="5" applyNumberFormat="1" applyFont="1" applyFill="1" applyBorder="1" applyAlignment="1">
      <alignment horizontal="right" vertical="center" wrapText="1"/>
    </xf>
    <xf numFmtId="0" fontId="17" fillId="0" borderId="0" xfId="9" applyFont="1" applyFill="1"/>
    <xf numFmtId="166" fontId="56" fillId="0" borderId="10" xfId="1" applyNumberFormat="1" applyFont="1" applyFill="1" applyBorder="1" applyAlignment="1">
      <alignment horizontal="right" vertical="center" wrapText="1"/>
    </xf>
    <xf numFmtId="166" fontId="56" fillId="0" borderId="0" xfId="5" applyNumberFormat="1" applyFont="1" applyFill="1" applyBorder="1" applyAlignment="1">
      <alignment horizontal="right" vertical="center" wrapText="1"/>
    </xf>
    <xf numFmtId="166" fontId="56" fillId="0" borderId="15" xfId="10" applyNumberFormat="1" applyFont="1" applyFill="1" applyBorder="1" applyAlignment="1">
      <alignment horizontal="right" vertical="center" wrapText="1"/>
    </xf>
    <xf numFmtId="166" fontId="56" fillId="0" borderId="14" xfId="1" applyNumberFormat="1" applyFont="1" applyFill="1" applyBorder="1" applyAlignment="1">
      <alignment horizontal="right" vertical="center" wrapText="1"/>
    </xf>
    <xf numFmtId="166" fontId="56" fillId="0" borderId="6" xfId="5" applyNumberFormat="1" applyFont="1" applyFill="1" applyBorder="1" applyAlignment="1">
      <alignment horizontal="right" vertical="center" wrapText="1"/>
    </xf>
    <xf numFmtId="166" fontId="56" fillId="0" borderId="30" xfId="10" applyNumberFormat="1" applyFont="1" applyFill="1" applyBorder="1" applyAlignment="1">
      <alignment horizontal="right" vertical="center" wrapText="1"/>
    </xf>
    <xf numFmtId="166" fontId="56" fillId="0" borderId="29" xfId="1" applyNumberFormat="1" applyFont="1" applyFill="1" applyBorder="1" applyAlignment="1">
      <alignment horizontal="right" vertical="center" wrapText="1"/>
    </xf>
    <xf numFmtId="166" fontId="56" fillId="0" borderId="21" xfId="5" applyNumberFormat="1" applyFont="1" applyFill="1" applyBorder="1" applyAlignment="1">
      <alignment horizontal="right" vertical="center" wrapText="1"/>
    </xf>
    <xf numFmtId="166" fontId="56" fillId="0" borderId="22" xfId="10" applyNumberFormat="1" applyFont="1" applyFill="1" applyBorder="1" applyAlignment="1">
      <alignment horizontal="right" vertical="center" wrapText="1"/>
    </xf>
    <xf numFmtId="166" fontId="56" fillId="0" borderId="20" xfId="1" applyNumberFormat="1" applyFont="1" applyFill="1" applyBorder="1" applyAlignment="1">
      <alignment horizontal="right" vertical="center" wrapText="1"/>
    </xf>
    <xf numFmtId="0" fontId="23" fillId="0" borderId="0" xfId="8" applyFont="1" applyFill="1" applyAlignment="1"/>
    <xf numFmtId="37" fontId="17" fillId="0" borderId="6" xfId="8" applyNumberFormat="1" applyFont="1" applyFill="1" applyBorder="1" applyAlignment="1">
      <alignment horizontal="right"/>
    </xf>
    <xf numFmtId="0" fontId="23" fillId="0" borderId="6" xfId="8" applyFont="1" applyFill="1" applyBorder="1" applyAlignment="1"/>
    <xf numFmtId="0" fontId="17" fillId="0" borderId="8" xfId="8" applyFont="1" applyFill="1" applyBorder="1" applyAlignment="1">
      <alignment horizontal="right"/>
    </xf>
    <xf numFmtId="0" fontId="23" fillId="0" borderId="20" xfId="8" applyNumberFormat="1" applyFont="1" applyBorder="1" applyAlignment="1"/>
    <xf numFmtId="0" fontId="23" fillId="0" borderId="21" xfId="8" applyFont="1" applyFill="1" applyBorder="1" applyAlignment="1"/>
    <xf numFmtId="0" fontId="17" fillId="0" borderId="15" xfId="8" applyFont="1" applyFill="1" applyBorder="1" applyAlignment="1"/>
    <xf numFmtId="9" fontId="17" fillId="0" borderId="4" xfId="4" applyNumberFormat="1" applyFont="1" applyFill="1" applyBorder="1" applyAlignment="1">
      <alignment horizontal="right"/>
    </xf>
    <xf numFmtId="0" fontId="17" fillId="0" borderId="29" xfId="8" applyFont="1" applyFill="1" applyBorder="1" applyAlignment="1"/>
    <xf numFmtId="0" fontId="23" fillId="0" borderId="29" xfId="8" applyFont="1" applyFill="1" applyBorder="1" applyAlignment="1"/>
    <xf numFmtId="9" fontId="17" fillId="0" borderId="23" xfId="4" applyFont="1" applyFill="1" applyBorder="1" applyAlignment="1" applyProtection="1">
      <alignment horizontal="right"/>
    </xf>
    <xf numFmtId="37" fontId="17" fillId="0" borderId="0" xfId="8" applyNumberFormat="1" applyFont="1" applyFill="1" applyBorder="1" applyAlignment="1">
      <alignment horizontal="right"/>
    </xf>
    <xf numFmtId="37" fontId="17" fillId="0" borderId="0" xfId="1" applyNumberFormat="1" applyFont="1" applyFill="1" applyBorder="1" applyAlignment="1">
      <alignment horizontal="right"/>
    </xf>
    <xf numFmtId="41" fontId="17" fillId="0" borderId="6" xfId="1" applyNumberFormat="1" applyFont="1" applyFill="1" applyBorder="1" applyAlignment="1"/>
    <xf numFmtId="41" fontId="23" fillId="0" borderId="6" xfId="2" applyNumberFormat="1" applyFont="1" applyFill="1" applyBorder="1" applyAlignment="1">
      <alignment horizontal="right"/>
    </xf>
    <xf numFmtId="41" fontId="17" fillId="0" borderId="30" xfId="1" applyNumberFormat="1" applyFont="1" applyFill="1" applyBorder="1" applyAlignment="1"/>
    <xf numFmtId="9" fontId="17" fillId="0" borderId="15" xfId="4" applyFont="1" applyFill="1" applyBorder="1" applyAlignment="1" applyProtection="1">
      <alignment horizontal="right"/>
    </xf>
    <xf numFmtId="41" fontId="17" fillId="0" borderId="21" xfId="1" applyNumberFormat="1" applyFont="1" applyFill="1" applyBorder="1" applyAlignment="1"/>
    <xf numFmtId="41" fontId="17" fillId="0" borderId="22" xfId="1" applyNumberFormat="1" applyFont="1" applyFill="1" applyBorder="1" applyAlignment="1"/>
    <xf numFmtId="41" fontId="17" fillId="0" borderId="26" xfId="1" applyNumberFormat="1" applyFont="1" applyFill="1" applyBorder="1" applyAlignment="1"/>
    <xf numFmtId="165" fontId="17" fillId="0" borderId="11" xfId="1" quotePrefix="1" applyNumberFormat="1" applyFont="1" applyFill="1" applyBorder="1" applyAlignment="1"/>
    <xf numFmtId="0" fontId="23" fillId="0" borderId="11" xfId="8" applyFont="1" applyFill="1" applyBorder="1" applyAlignment="1"/>
    <xf numFmtId="165" fontId="23" fillId="0" borderId="11" xfId="1" applyNumberFormat="1" applyFont="1" applyFill="1" applyBorder="1" applyAlignment="1"/>
    <xf numFmtId="165" fontId="17" fillId="0" borderId="12" xfId="1" quotePrefix="1" applyNumberFormat="1" applyFont="1" applyFill="1" applyBorder="1" applyAlignment="1"/>
    <xf numFmtId="165" fontId="17" fillId="0" borderId="14" xfId="1" quotePrefix="1" applyNumberFormat="1" applyFont="1" applyFill="1" applyBorder="1" applyAlignment="1"/>
    <xf numFmtId="165" fontId="17" fillId="0" borderId="15" xfId="1" quotePrefix="1" applyNumberFormat="1" applyFont="1" applyFill="1" applyBorder="1" applyAlignment="1"/>
    <xf numFmtId="9" fontId="17" fillId="0" borderId="13" xfId="8" applyNumberFormat="1" applyFont="1" applyFill="1" applyBorder="1" applyAlignment="1">
      <alignment horizontal="right"/>
    </xf>
    <xf numFmtId="9" fontId="17" fillId="0" borderId="0" xfId="8" applyNumberFormat="1" applyFont="1" applyFill="1" applyBorder="1" applyAlignment="1">
      <alignment horizontal="right"/>
    </xf>
    <xf numFmtId="165" fontId="17" fillId="0" borderId="0" xfId="1" quotePrefix="1" applyNumberFormat="1" applyFont="1" applyFill="1" applyBorder="1" applyAlignment="1"/>
    <xf numFmtId="165" fontId="23" fillId="0" borderId="0" xfId="1" applyNumberFormat="1" applyFont="1" applyFill="1" applyBorder="1" applyAlignment="1"/>
    <xf numFmtId="9" fontId="17" fillId="0" borderId="17" xfId="8" applyNumberFormat="1" applyFont="1" applyFill="1" applyBorder="1" applyAlignment="1">
      <alignment horizontal="right"/>
    </xf>
    <xf numFmtId="165" fontId="17" fillId="0" borderId="0" xfId="1" applyNumberFormat="1" applyFont="1" applyFill="1" applyBorder="1" applyAlignment="1">
      <alignment horizontal="left"/>
    </xf>
    <xf numFmtId="165" fontId="17" fillId="0" borderId="6" xfId="1" quotePrefix="1" applyNumberFormat="1" applyFont="1" applyFill="1" applyBorder="1" applyAlignment="1"/>
    <xf numFmtId="165" fontId="17" fillId="0" borderId="6" xfId="1" applyNumberFormat="1" applyFont="1" applyFill="1" applyBorder="1" applyAlignment="1">
      <alignment horizontal="left"/>
    </xf>
    <xf numFmtId="165" fontId="17" fillId="0" borderId="30" xfId="1" quotePrefix="1" applyNumberFormat="1" applyFont="1" applyFill="1" applyBorder="1" applyAlignment="1"/>
    <xf numFmtId="165" fontId="17" fillId="0" borderId="29" xfId="1" quotePrefix="1" applyNumberFormat="1" applyFont="1" applyFill="1" applyBorder="1" applyAlignment="1"/>
    <xf numFmtId="0" fontId="2" fillId="0" borderId="0" xfId="8" applyFont="1" applyAlignment="1">
      <alignment horizontal="right"/>
    </xf>
    <xf numFmtId="0" fontId="2" fillId="0" borderId="2" xfId="0" applyFont="1" applyFill="1" applyBorder="1" applyAlignment="1"/>
    <xf numFmtId="0" fontId="2" fillId="0" borderId="4" xfId="0" applyNumberFormat="1" applyFont="1" applyFill="1" applyBorder="1" applyAlignment="1">
      <alignment horizontal="left"/>
    </xf>
    <xf numFmtId="0" fontId="4" fillId="0" borderId="0" xfId="0" applyNumberFormat="1" applyFont="1" applyFill="1" applyBorder="1" applyAlignment="1">
      <alignment horizontal="left"/>
    </xf>
    <xf numFmtId="0" fontId="4" fillId="0" borderId="0" xfId="0" applyNumberFormat="1" applyFont="1" applyFill="1" applyBorder="1" applyAlignment="1"/>
    <xf numFmtId="0" fontId="4" fillId="0" borderId="8" xfId="0" applyNumberFormat="1" applyFont="1" applyFill="1" applyBorder="1" applyAlignment="1"/>
    <xf numFmtId="0" fontId="17" fillId="0" borderId="8" xfId="0" applyFont="1" applyFill="1" applyBorder="1" applyAlignment="1"/>
    <xf numFmtId="0" fontId="2" fillId="0" borderId="9" xfId="0" applyFont="1" applyFill="1" applyBorder="1" applyAlignment="1"/>
    <xf numFmtId="0" fontId="17" fillId="0" borderId="0" xfId="0" applyFont="1" applyFill="1" applyBorder="1" applyAlignment="1">
      <alignment horizontal="right"/>
    </xf>
    <xf numFmtId="9" fontId="57" fillId="5" borderId="23" xfId="4" applyFont="1" applyFill="1" applyBorder="1" applyAlignment="1">
      <alignment horizontal="right"/>
    </xf>
    <xf numFmtId="9" fontId="57" fillId="5" borderId="17" xfId="4" applyFont="1" applyFill="1" applyBorder="1" applyAlignment="1">
      <alignment horizontal="right"/>
    </xf>
    <xf numFmtId="9" fontId="17" fillId="5" borderId="17" xfId="4" applyFont="1" applyFill="1" applyBorder="1" applyAlignment="1">
      <alignment horizontal="right"/>
    </xf>
    <xf numFmtId="41" fontId="57" fillId="5" borderId="17" xfId="8" applyNumberFormat="1" applyFont="1" applyFill="1" applyBorder="1" applyAlignment="1">
      <alignment horizontal="right"/>
    </xf>
    <xf numFmtId="41" fontId="17" fillId="5" borderId="17" xfId="8" applyNumberFormat="1" applyFont="1" applyFill="1" applyBorder="1" applyAlignment="1">
      <alignment horizontal="right"/>
    </xf>
    <xf numFmtId="9" fontId="57" fillId="5" borderId="18" xfId="4" applyFont="1" applyFill="1" applyBorder="1" applyAlignment="1">
      <alignment horizontal="right"/>
    </xf>
    <xf numFmtId="9" fontId="17" fillId="5" borderId="18" xfId="4" applyFont="1" applyFill="1" applyBorder="1" applyAlignment="1">
      <alignment horizontal="right"/>
    </xf>
    <xf numFmtId="0" fontId="23" fillId="0" borderId="0" xfId="0" applyFont="1" applyFill="1" applyAlignment="1">
      <alignment horizontal="left"/>
    </xf>
    <xf numFmtId="0" fontId="17" fillId="0" borderId="6" xfId="0" applyFont="1" applyFill="1" applyBorder="1" applyAlignment="1"/>
    <xf numFmtId="0" fontId="17" fillId="0" borderId="10" xfId="0" applyFont="1" applyFill="1" applyBorder="1" applyAlignment="1">
      <alignment horizontal="left"/>
    </xf>
    <xf numFmtId="41" fontId="17" fillId="0" borderId="33" xfId="0" applyNumberFormat="1" applyFont="1" applyFill="1" applyBorder="1" applyAlignment="1"/>
    <xf numFmtId="0" fontId="17" fillId="0" borderId="14" xfId="0" applyFont="1" applyFill="1" applyBorder="1" applyAlignment="1">
      <alignment horizontal="left"/>
    </xf>
    <xf numFmtId="0" fontId="17" fillId="0" borderId="29" xfId="0" applyFont="1" applyFill="1" applyBorder="1" applyAlignment="1">
      <alignment horizontal="left"/>
    </xf>
    <xf numFmtId="41" fontId="17" fillId="0" borderId="6" xfId="0" quotePrefix="1" applyNumberFormat="1" applyFont="1" applyFill="1" applyBorder="1" applyAlignment="1"/>
    <xf numFmtId="0" fontId="17" fillId="0" borderId="6" xfId="0" applyFont="1" applyFill="1" applyBorder="1" applyAlignment="1">
      <alignment horizontal="left"/>
    </xf>
    <xf numFmtId="41" fontId="17" fillId="0" borderId="6" xfId="0" applyNumberFormat="1" applyFont="1" applyFill="1" applyBorder="1" applyAlignment="1"/>
    <xf numFmtId="41" fontId="17" fillId="0" borderId="30" xfId="0" quotePrefix="1" applyNumberFormat="1" applyFont="1" applyFill="1" applyBorder="1" applyAlignment="1"/>
    <xf numFmtId="41" fontId="17" fillId="0" borderId="29" xfId="0" quotePrefix="1" applyNumberFormat="1" applyFont="1" applyFill="1" applyBorder="1" applyAlignment="1"/>
    <xf numFmtId="41" fontId="17" fillId="0" borderId="19" xfId="0" quotePrefix="1" applyNumberFormat="1" applyFont="1" applyFill="1" applyBorder="1" applyAlignment="1"/>
    <xf numFmtId="0" fontId="23" fillId="0" borderId="0" xfId="0" applyFont="1" applyFill="1" applyBorder="1" applyAlignment="1">
      <alignment horizontal="left"/>
    </xf>
    <xf numFmtId="0" fontId="23" fillId="0" borderId="20" xfId="0" applyFont="1" applyFill="1" applyBorder="1" applyAlignment="1">
      <alignment horizontal="left"/>
    </xf>
    <xf numFmtId="41" fontId="17" fillId="0" borderId="21" xfId="0" quotePrefix="1" applyNumberFormat="1" applyFont="1" applyFill="1" applyBorder="1" applyAlignment="1"/>
    <xf numFmtId="0" fontId="23" fillId="0" borderId="21" xfId="0" applyFont="1" applyFill="1" applyBorder="1" applyAlignment="1">
      <alignment horizontal="left"/>
    </xf>
    <xf numFmtId="41" fontId="17" fillId="0" borderId="22" xfId="0" quotePrefix="1" applyNumberFormat="1" applyFont="1" applyFill="1" applyBorder="1" applyAlignment="1"/>
    <xf numFmtId="37" fontId="17" fillId="0" borderId="0" xfId="0" applyNumberFormat="1" applyFont="1" applyFill="1" applyBorder="1" applyAlignment="1"/>
    <xf numFmtId="41" fontId="17" fillId="0" borderId="26" xfId="0" quotePrefix="1" applyNumberFormat="1" applyFont="1" applyFill="1" applyBorder="1" applyAlignment="1"/>
    <xf numFmtId="41" fontId="18" fillId="0" borderId="0" xfId="0" applyNumberFormat="1" applyFont="1" applyFill="1" applyBorder="1" applyAlignment="1">
      <alignment horizontal="right"/>
    </xf>
    <xf numFmtId="0" fontId="23" fillId="0" borderId="0" xfId="0" applyFont="1" applyFill="1" applyBorder="1" applyAlignment="1"/>
    <xf numFmtId="41" fontId="17" fillId="0" borderId="6" xfId="0" applyNumberFormat="1" applyFont="1" applyFill="1" applyBorder="1" applyAlignment="1">
      <alignment horizontal="right"/>
    </xf>
    <xf numFmtId="37" fontId="17" fillId="0" borderId="6" xfId="0" applyNumberFormat="1" applyFont="1" applyFill="1" applyBorder="1" applyAlignment="1"/>
    <xf numFmtId="0" fontId="17" fillId="0" borderId="10" xfId="0" applyNumberFormat="1" applyFont="1" applyFill="1" applyBorder="1" applyAlignment="1"/>
    <xf numFmtId="165" fontId="17" fillId="0" borderId="11" xfId="1" applyNumberFormat="1" applyFont="1" applyFill="1" applyBorder="1" applyAlignment="1">
      <alignment horizontal="left"/>
    </xf>
    <xf numFmtId="41" fontId="17" fillId="0" borderId="11" xfId="0" applyNumberFormat="1" applyFont="1" applyFill="1" applyBorder="1" applyAlignment="1"/>
    <xf numFmtId="0" fontId="17" fillId="0" borderId="14" xfId="0" applyNumberFormat="1" applyFont="1" applyFill="1" applyBorder="1" applyAlignment="1"/>
    <xf numFmtId="0" fontId="17" fillId="0" borderId="29" xfId="0" applyNumberFormat="1" applyFont="1" applyFill="1" applyBorder="1" applyAlignment="1"/>
    <xf numFmtId="0" fontId="23" fillId="0" borderId="20" xfId="0" applyFont="1" applyFill="1" applyBorder="1" applyAlignment="1"/>
    <xf numFmtId="165" fontId="17" fillId="0" borderId="21" xfId="1" applyNumberFormat="1" applyFont="1" applyFill="1" applyBorder="1" applyAlignment="1"/>
    <xf numFmtId="165" fontId="17" fillId="0" borderId="21" xfId="1" applyNumberFormat="1" applyFont="1" applyFill="1" applyBorder="1" applyAlignment="1">
      <alignment horizontal="right"/>
    </xf>
    <xf numFmtId="165" fontId="17" fillId="0" borderId="22" xfId="1" applyNumberFormat="1" applyFont="1" applyFill="1" applyBorder="1" applyAlignment="1">
      <alignment horizontal="right"/>
    </xf>
    <xf numFmtId="41" fontId="17" fillId="0" borderId="30" xfId="0" applyNumberFormat="1" applyFont="1" applyFill="1" applyBorder="1" applyAlignment="1">
      <alignment horizontal="right"/>
    </xf>
    <xf numFmtId="37" fontId="17" fillId="0" borderId="0" xfId="0" applyNumberFormat="1" applyFont="1" applyFill="1" applyAlignment="1"/>
    <xf numFmtId="41" fontId="17" fillId="0" borderId="26" xfId="0" applyNumberFormat="1" applyFont="1" applyFill="1" applyBorder="1" applyAlignment="1">
      <alignment horizontal="right"/>
    </xf>
    <xf numFmtId="0" fontId="23" fillId="0" borderId="0" xfId="0" applyFont="1" applyFill="1" applyBorder="1" applyAlignment="1">
      <alignment vertical="top"/>
    </xf>
    <xf numFmtId="41" fontId="2" fillId="0" borderId="0" xfId="0" applyNumberFormat="1" applyFont="1" applyAlignment="1">
      <alignment horizontal="right"/>
    </xf>
    <xf numFmtId="0" fontId="17" fillId="0" borderId="10" xfId="0" applyFont="1" applyFill="1" applyBorder="1" applyAlignment="1"/>
    <xf numFmtId="165" fontId="17" fillId="0" borderId="0" xfId="1" applyNumberFormat="1" applyFont="1" applyFill="1" applyAlignment="1"/>
    <xf numFmtId="165" fontId="17" fillId="0" borderId="0" xfId="1" applyNumberFormat="1" applyFont="1" applyFill="1" applyAlignment="1">
      <alignment horizontal="left"/>
    </xf>
    <xf numFmtId="41" fontId="17" fillId="0" borderId="0" xfId="0" applyNumberFormat="1" applyFont="1" applyFill="1" applyAlignment="1"/>
    <xf numFmtId="9" fontId="17" fillId="0" borderId="13" xfId="4" applyFont="1" applyFill="1" applyBorder="1" applyAlignment="1" applyProtection="1">
      <alignment horizontal="right"/>
    </xf>
    <xf numFmtId="0" fontId="17" fillId="0" borderId="14" xfId="0" applyFont="1" applyFill="1" applyBorder="1" applyAlignment="1"/>
    <xf numFmtId="9" fontId="17" fillId="0" borderId="18" xfId="4" applyFont="1" applyFill="1" applyBorder="1" applyAlignment="1" applyProtection="1">
      <alignment horizontal="right"/>
    </xf>
    <xf numFmtId="165" fontId="17" fillId="0" borderId="22" xfId="1" applyNumberFormat="1" applyFont="1" applyFill="1" applyBorder="1" applyAlignment="1"/>
    <xf numFmtId="165" fontId="17" fillId="0" borderId="21" xfId="1" applyNumberFormat="1" applyFont="1" applyFill="1" applyBorder="1" applyAlignment="1">
      <alignment horizontal="left"/>
    </xf>
    <xf numFmtId="165" fontId="17" fillId="0" borderId="20" xfId="1" applyNumberFormat="1" applyFont="1" applyFill="1" applyBorder="1" applyAlignment="1"/>
    <xf numFmtId="9" fontId="57" fillId="5" borderId="24" xfId="4" applyFont="1" applyFill="1" applyBorder="1" applyAlignment="1" applyProtection="1">
      <alignment horizontal="right"/>
    </xf>
    <xf numFmtId="9" fontId="17" fillId="0" borderId="24" xfId="4" applyFont="1" applyFill="1" applyBorder="1" applyAlignment="1" applyProtection="1">
      <alignment horizontal="right"/>
    </xf>
    <xf numFmtId="165" fontId="17" fillId="0" borderId="26" xfId="1" applyNumberFormat="1" applyFont="1" applyFill="1" applyBorder="1" applyAlignment="1"/>
    <xf numFmtId="0" fontId="17" fillId="0" borderId="10" xfId="0" applyFont="1" applyFill="1" applyBorder="1" applyAlignment="1">
      <alignment vertical="top"/>
    </xf>
    <xf numFmtId="165" fontId="17" fillId="0" borderId="11" xfId="1" applyNumberFormat="1" applyFont="1" applyFill="1" applyBorder="1" applyAlignment="1">
      <alignment horizontal="right"/>
    </xf>
    <xf numFmtId="41" fontId="17" fillId="0" borderId="0" xfId="0" applyNumberFormat="1" applyFont="1" applyFill="1" applyAlignment="1">
      <alignment horizontal="right"/>
    </xf>
    <xf numFmtId="0" fontId="17" fillId="0" borderId="14" xfId="0" applyFont="1" applyBorder="1" applyAlignment="1"/>
    <xf numFmtId="0" fontId="17" fillId="0" borderId="29" xfId="0" applyFont="1" applyBorder="1" applyAlignment="1">
      <alignment horizontal="left"/>
    </xf>
    <xf numFmtId="0" fontId="23" fillId="0" borderId="20" xfId="0" applyFont="1" applyFill="1" applyBorder="1" applyAlignment="1">
      <alignment wrapText="1"/>
    </xf>
    <xf numFmtId="49" fontId="56" fillId="0" borderId="0" xfId="5" applyNumberFormat="1" applyFont="1" applyFill="1" applyBorder="1" applyAlignment="1">
      <alignment horizontal="right" vertical="center" wrapText="1"/>
    </xf>
    <xf numFmtId="9" fontId="56" fillId="0" borderId="0" xfId="4" applyFont="1" applyFill="1" applyBorder="1" applyAlignment="1">
      <alignment horizontal="right" vertical="center" wrapText="1"/>
    </xf>
    <xf numFmtId="0" fontId="2" fillId="0" borderId="0" xfId="9" applyFont="1" applyFill="1"/>
    <xf numFmtId="165" fontId="56" fillId="0" borderId="11" xfId="1" applyNumberFormat="1" applyFont="1" applyFill="1" applyBorder="1" applyAlignment="1">
      <alignment vertical="center" wrapText="1"/>
    </xf>
    <xf numFmtId="165" fontId="56" fillId="0" borderId="0" xfId="1" applyNumberFormat="1" applyFont="1" applyFill="1" applyBorder="1" applyAlignment="1">
      <alignment vertical="center" wrapText="1"/>
    </xf>
    <xf numFmtId="1" fontId="56" fillId="0" borderId="15" xfId="5" applyNumberFormat="1" applyFont="1" applyFill="1" applyBorder="1" applyAlignment="1">
      <alignment horizontal="right" vertical="center" wrapText="1"/>
    </xf>
    <xf numFmtId="165" fontId="56" fillId="0" borderId="6" xfId="1" applyNumberFormat="1" applyFont="1" applyFill="1" applyBorder="1" applyAlignment="1">
      <alignment vertical="center" wrapText="1"/>
    </xf>
    <xf numFmtId="1" fontId="56" fillId="0" borderId="30" xfId="5" applyNumberFormat="1" applyFont="1" applyFill="1" applyBorder="1" applyAlignment="1">
      <alignment horizontal="right" vertical="center" wrapText="1"/>
    </xf>
    <xf numFmtId="165" fontId="56" fillId="0" borderId="21" xfId="1" applyNumberFormat="1" applyFont="1" applyFill="1" applyBorder="1" applyAlignment="1">
      <alignment vertical="center" wrapText="1"/>
    </xf>
    <xf numFmtId="1" fontId="56" fillId="0" borderId="22" xfId="5" applyNumberFormat="1" applyFont="1" applyFill="1" applyBorder="1" applyAlignment="1">
      <alignment horizontal="right" vertical="center" wrapText="1"/>
    </xf>
    <xf numFmtId="171" fontId="17" fillId="0" borderId="0" xfId="4" applyNumberFormat="1" applyFont="1" applyFill="1" applyBorder="1" applyAlignment="1">
      <alignment horizontal="right"/>
    </xf>
    <xf numFmtId="0" fontId="43" fillId="0" borderId="0" xfId="5" applyFont="1" applyFill="1" applyAlignment="1">
      <alignment horizontal="left" vertical="center"/>
    </xf>
    <xf numFmtId="0" fontId="44" fillId="0" borderId="0" xfId="5" applyFont="1" applyFill="1" applyAlignment="1">
      <alignment horizontal="left" vertical="center"/>
    </xf>
    <xf numFmtId="9" fontId="17" fillId="5" borderId="13" xfId="4" applyFont="1" applyFill="1" applyBorder="1" applyAlignment="1">
      <alignment horizontal="right"/>
    </xf>
    <xf numFmtId="9" fontId="57" fillId="5" borderId="24" xfId="4" applyNumberFormat="1" applyFont="1" applyFill="1" applyBorder="1" applyAlignment="1">
      <alignment horizontal="right"/>
    </xf>
    <xf numFmtId="0" fontId="50" fillId="0" borderId="0" xfId="0" applyNumberFormat="1" applyFont="1" applyFill="1" applyBorder="1" applyAlignment="1"/>
    <xf numFmtId="37" fontId="17" fillId="0" borderId="6" xfId="0" applyNumberFormat="1" applyFont="1" applyFill="1" applyBorder="1" applyAlignment="1">
      <alignment horizontal="right"/>
    </xf>
    <xf numFmtId="0" fontId="23" fillId="0" borderId="6" xfId="0" applyFont="1" applyFill="1" applyBorder="1" applyAlignment="1"/>
    <xf numFmtId="0" fontId="17" fillId="0" borderId="8" xfId="0" applyFont="1" applyFill="1" applyBorder="1" applyAlignment="1">
      <alignment horizontal="right"/>
    </xf>
    <xf numFmtId="0" fontId="17" fillId="0" borderId="11" xfId="0" applyFont="1" applyFill="1" applyBorder="1" applyAlignment="1">
      <alignment horizontal="left"/>
    </xf>
    <xf numFmtId="41" fontId="17" fillId="0" borderId="21" xfId="0" applyNumberFormat="1" applyFont="1" applyFill="1" applyBorder="1" applyAlignment="1"/>
    <xf numFmtId="0" fontId="17" fillId="0" borderId="21" xfId="0" applyFont="1" applyFill="1" applyBorder="1" applyAlignment="1"/>
    <xf numFmtId="41" fontId="17" fillId="0" borderId="21" xfId="0" applyNumberFormat="1" applyFont="1" applyFill="1" applyBorder="1" applyAlignment="1">
      <alignment horizontal="right"/>
    </xf>
    <xf numFmtId="37" fontId="17" fillId="0" borderId="21" xfId="0" applyNumberFormat="1" applyFont="1" applyFill="1" applyBorder="1" applyAlignment="1"/>
    <xf numFmtId="41" fontId="17" fillId="0" borderId="22" xfId="0" applyNumberFormat="1" applyFont="1" applyFill="1" applyBorder="1" applyAlignment="1">
      <alignment horizontal="right"/>
    </xf>
    <xf numFmtId="0" fontId="17" fillId="0" borderId="21" xfId="0" applyFont="1" applyFill="1" applyBorder="1" applyAlignment="1">
      <alignment horizontal="left"/>
    </xf>
    <xf numFmtId="41" fontId="17" fillId="0" borderId="20" xfId="0" quotePrefix="1" applyNumberFormat="1" applyFont="1" applyFill="1" applyBorder="1" applyAlignment="1"/>
    <xf numFmtId="0" fontId="23" fillId="0" borderId="20" xfId="8" applyFont="1" applyFill="1" applyBorder="1" applyAlignment="1">
      <alignment vertical="top" wrapText="1"/>
    </xf>
    <xf numFmtId="9" fontId="57" fillId="0" borderId="0" xfId="4" applyFont="1" applyFill="1" applyBorder="1" applyAlignment="1">
      <alignment horizontal="right"/>
    </xf>
    <xf numFmtId="10" fontId="17" fillId="0" borderId="0" xfId="4" quotePrefix="1" applyNumberFormat="1" applyFont="1" applyFill="1" applyBorder="1" applyAlignment="1"/>
    <xf numFmtId="0" fontId="17" fillId="0" borderId="0" xfId="0" applyFont="1" applyFill="1" applyBorder="1" applyAlignment="1">
      <alignment horizontal="left" vertical="top"/>
    </xf>
    <xf numFmtId="0" fontId="23" fillId="0" borderId="29" xfId="0" applyFont="1" applyFill="1" applyBorder="1" applyAlignment="1"/>
    <xf numFmtId="9" fontId="17" fillId="5" borderId="25" xfId="4" applyFont="1" applyFill="1" applyBorder="1" applyAlignment="1">
      <alignment horizontal="right"/>
    </xf>
    <xf numFmtId="9" fontId="17" fillId="5" borderId="17" xfId="8" applyNumberFormat="1" applyFont="1" applyFill="1" applyBorder="1" applyAlignment="1">
      <alignment horizontal="right"/>
    </xf>
    <xf numFmtId="0" fontId="16" fillId="0" borderId="4" xfId="5" applyFont="1" applyFill="1" applyBorder="1" applyAlignment="1">
      <alignment horizontal="left"/>
    </xf>
    <xf numFmtId="0" fontId="2" fillId="0" borderId="4" xfId="5" applyNumberFormat="1" applyFont="1" applyFill="1" applyBorder="1" applyAlignment="1">
      <alignment horizontal="left"/>
    </xf>
    <xf numFmtId="0" fontId="4" fillId="0" borderId="0" xfId="5" applyNumberFormat="1" applyFont="1" applyFill="1" applyBorder="1" applyAlignment="1">
      <alignment horizontal="left"/>
    </xf>
    <xf numFmtId="0" fontId="4" fillId="0" borderId="0" xfId="5" applyNumberFormat="1" applyFont="1" applyFill="1" applyBorder="1" applyAlignment="1"/>
    <xf numFmtId="0" fontId="4" fillId="0" borderId="8" xfId="5" applyNumberFormat="1" applyFont="1" applyFill="1" applyBorder="1" applyAlignment="1"/>
    <xf numFmtId="0" fontId="23" fillId="0" borderId="0" xfId="5" applyNumberFormat="1" applyFont="1" applyFill="1" applyBorder="1" applyAlignment="1"/>
    <xf numFmtId="0" fontId="23" fillId="0" borderId="0" xfId="5" applyFont="1" applyFill="1" applyBorder="1" applyAlignment="1">
      <alignment horizontal="right"/>
    </xf>
    <xf numFmtId="41" fontId="23" fillId="0" borderId="0" xfId="5" applyNumberFormat="1" applyFont="1" applyFill="1" applyBorder="1" applyAlignment="1">
      <alignment horizontal="right"/>
    </xf>
    <xf numFmtId="41" fontId="17" fillId="0" borderId="0" xfId="5" applyNumberFormat="1" applyFont="1" applyFill="1" applyBorder="1" applyAlignment="1"/>
    <xf numFmtId="0" fontId="17" fillId="0" borderId="0" xfId="5" applyFont="1" applyFill="1" applyAlignment="1"/>
    <xf numFmtId="0" fontId="23" fillId="0" borderId="10" xfId="5" applyFont="1" applyFill="1" applyBorder="1" applyAlignment="1">
      <alignment horizontal="left"/>
    </xf>
    <xf numFmtId="0" fontId="23" fillId="0" borderId="11" xfId="5" applyFont="1" applyFill="1" applyBorder="1" applyAlignment="1">
      <alignment horizontal="left"/>
    </xf>
    <xf numFmtId="0" fontId="17" fillId="0" borderId="11" xfId="5" applyFont="1" applyFill="1" applyBorder="1" applyAlignment="1"/>
    <xf numFmtId="0" fontId="17" fillId="0" borderId="12" xfId="5" applyFont="1" applyFill="1" applyBorder="1" applyAlignment="1"/>
    <xf numFmtId="0" fontId="17" fillId="0" borderId="13" xfId="5" applyNumberFormat="1" applyFont="1" applyFill="1" applyBorder="1" applyAlignment="1">
      <alignment horizontal="right"/>
    </xf>
    <xf numFmtId="0" fontId="17" fillId="0" borderId="0" xfId="5" applyNumberFormat="1" applyFont="1" applyFill="1" applyBorder="1" applyAlignment="1">
      <alignment horizontal="right"/>
    </xf>
    <xf numFmtId="0" fontId="17" fillId="0" borderId="27" xfId="5" applyFont="1" applyFill="1" applyBorder="1" applyAlignment="1"/>
    <xf numFmtId="0" fontId="23" fillId="0" borderId="14" xfId="5" applyFont="1" applyFill="1" applyBorder="1" applyAlignment="1">
      <alignment horizontal="left"/>
    </xf>
    <xf numFmtId="0" fontId="17" fillId="0" borderId="0" xfId="5" applyFont="1" applyFill="1" applyBorder="1" applyAlignment="1">
      <alignment horizontal="left"/>
    </xf>
    <xf numFmtId="41" fontId="17" fillId="0" borderId="14" xfId="5" applyNumberFormat="1" applyFont="1" applyFill="1" applyBorder="1" applyAlignment="1"/>
    <xf numFmtId="41" fontId="17" fillId="0" borderId="15" xfId="5" applyNumberFormat="1" applyFont="1" applyFill="1" applyBorder="1" applyAlignment="1"/>
    <xf numFmtId="41" fontId="17" fillId="0" borderId="15" xfId="5" quotePrefix="1" applyNumberFormat="1" applyFont="1" applyFill="1" applyBorder="1" applyAlignment="1"/>
    <xf numFmtId="41" fontId="17" fillId="0" borderId="33" xfId="5" applyNumberFormat="1" applyFont="1" applyFill="1" applyBorder="1" applyAlignment="1"/>
    <xf numFmtId="41" fontId="17" fillId="0" borderId="16" xfId="5" quotePrefix="1" applyNumberFormat="1" applyFont="1" applyFill="1" applyBorder="1" applyAlignment="1"/>
    <xf numFmtId="41" fontId="17" fillId="0" borderId="11" xfId="5" quotePrefix="1" applyNumberFormat="1" applyFont="1" applyFill="1" applyBorder="1" applyAlignment="1"/>
    <xf numFmtId="0" fontId="17" fillId="0" borderId="11" xfId="5" applyFont="1" applyFill="1" applyBorder="1" applyAlignment="1">
      <alignment horizontal="left"/>
    </xf>
    <xf numFmtId="41" fontId="17" fillId="0" borderId="11" xfId="5" applyNumberFormat="1" applyFont="1" applyFill="1" applyBorder="1" applyAlignment="1"/>
    <xf numFmtId="41" fontId="17" fillId="0" borderId="12" xfId="5" quotePrefix="1" applyNumberFormat="1" applyFont="1" applyFill="1" applyBorder="1" applyAlignment="1"/>
    <xf numFmtId="41" fontId="17" fillId="0" borderId="27" xfId="5" quotePrefix="1" applyNumberFormat="1" applyFont="1" applyFill="1" applyBorder="1" applyAlignment="1"/>
    <xf numFmtId="0" fontId="17" fillId="0" borderId="14" xfId="5" applyFont="1" applyFill="1" applyBorder="1" applyAlignment="1">
      <alignment horizontal="left"/>
    </xf>
    <xf numFmtId="0" fontId="17" fillId="0" borderId="29" xfId="5" applyFont="1" applyFill="1" applyBorder="1" applyAlignment="1">
      <alignment horizontal="left"/>
    </xf>
    <xf numFmtId="0" fontId="23" fillId="0" borderId="20" xfId="5" applyFont="1" applyFill="1" applyBorder="1" applyAlignment="1">
      <alignment horizontal="left"/>
    </xf>
    <xf numFmtId="41" fontId="17" fillId="0" borderId="21" xfId="5" applyNumberFormat="1" applyFont="1" applyFill="1" applyBorder="1" applyAlignment="1"/>
    <xf numFmtId="0" fontId="23" fillId="0" borderId="21" xfId="5" applyFont="1" applyFill="1" applyBorder="1" applyAlignment="1">
      <alignment horizontal="left"/>
    </xf>
    <xf numFmtId="41" fontId="17" fillId="0" borderId="22" xfId="5" applyNumberFormat="1" applyFont="1" applyFill="1" applyBorder="1" applyAlignment="1"/>
    <xf numFmtId="41" fontId="17" fillId="0" borderId="26" xfId="5" applyNumberFormat="1" applyFont="1" applyFill="1" applyBorder="1" applyAlignment="1"/>
    <xf numFmtId="41" fontId="17" fillId="0" borderId="12" xfId="5" applyNumberFormat="1" applyFont="1" applyFill="1" applyBorder="1" applyAlignment="1"/>
    <xf numFmtId="0" fontId="17" fillId="0" borderId="17" xfId="5" applyNumberFormat="1" applyFont="1" applyFill="1" applyBorder="1" applyAlignment="1">
      <alignment horizontal="right"/>
    </xf>
    <xf numFmtId="0" fontId="17" fillId="0" borderId="4" xfId="5" applyNumberFormat="1" applyFont="1" applyFill="1" applyBorder="1" applyAlignment="1">
      <alignment horizontal="right"/>
    </xf>
    <xf numFmtId="41" fontId="17" fillId="0" borderId="27" xfId="5" applyNumberFormat="1" applyFont="1" applyFill="1" applyBorder="1" applyAlignment="1"/>
    <xf numFmtId="0" fontId="17" fillId="0" borderId="14" xfId="5" applyFont="1" applyFill="1" applyBorder="1" applyAlignment="1">
      <alignment horizontal="left" indent="1"/>
    </xf>
    <xf numFmtId="41" fontId="17" fillId="0" borderId="21" xfId="5" quotePrefix="1" applyNumberFormat="1" applyFont="1" applyFill="1" applyBorder="1" applyAlignment="1"/>
    <xf numFmtId="41" fontId="17" fillId="0" borderId="22" xfId="5" quotePrefix="1" applyNumberFormat="1" applyFont="1" applyFill="1" applyBorder="1" applyAlignment="1"/>
    <xf numFmtId="41" fontId="17" fillId="0" borderId="26" xfId="5" quotePrefix="1" applyNumberFormat="1" applyFont="1" applyFill="1" applyBorder="1" applyAlignment="1"/>
    <xf numFmtId="0" fontId="23" fillId="0" borderId="10" xfId="5" applyFont="1" applyFill="1" applyBorder="1" applyAlignment="1"/>
    <xf numFmtId="41" fontId="17" fillId="0" borderId="11" xfId="5" applyNumberFormat="1" applyFont="1" applyFill="1" applyBorder="1" applyAlignment="1">
      <alignment wrapText="1"/>
    </xf>
    <xf numFmtId="0" fontId="23" fillId="0" borderId="11" xfId="5" applyFont="1" applyFill="1" applyBorder="1" applyAlignment="1">
      <alignment wrapText="1"/>
    </xf>
    <xf numFmtId="41" fontId="17" fillId="0" borderId="12" xfId="5" applyNumberFormat="1" applyFont="1" applyFill="1" applyBorder="1" applyAlignment="1">
      <alignment wrapText="1"/>
    </xf>
    <xf numFmtId="41" fontId="17" fillId="0" borderId="0" xfId="5" applyNumberFormat="1" applyFont="1" applyFill="1" applyBorder="1" applyAlignment="1">
      <alignment wrapText="1"/>
    </xf>
    <xf numFmtId="41" fontId="17" fillId="0" borderId="33" xfId="5" applyNumberFormat="1" applyFont="1" applyFill="1" applyBorder="1" applyAlignment="1">
      <alignment wrapText="1"/>
    </xf>
    <xf numFmtId="0" fontId="17" fillId="0" borderId="14" xfId="5" applyNumberFormat="1" applyFont="1" applyFill="1" applyBorder="1" applyAlignment="1">
      <alignment horizontal="left"/>
    </xf>
    <xf numFmtId="0" fontId="17" fillId="0" borderId="29" xfId="5" applyNumberFormat="1" applyFont="1" applyFill="1" applyBorder="1" applyAlignment="1">
      <alignment horizontal="left"/>
    </xf>
    <xf numFmtId="41" fontId="17" fillId="0" borderId="6" xfId="5" applyNumberFormat="1" applyFont="1" applyFill="1" applyBorder="1" applyAlignment="1"/>
    <xf numFmtId="0" fontId="36" fillId="0" borderId="0" xfId="5" applyFont="1" applyFill="1" applyAlignment="1">
      <alignment horizontal="left"/>
    </xf>
    <xf numFmtId="0" fontId="23" fillId="0" borderId="0" xfId="5" applyFont="1" applyFill="1" applyBorder="1" applyAlignment="1">
      <alignment horizontal="left"/>
    </xf>
    <xf numFmtId="0" fontId="50" fillId="0" borderId="0" xfId="5" applyFont="1" applyFill="1" applyBorder="1" applyAlignment="1"/>
    <xf numFmtId="0" fontId="28" fillId="0" borderId="0" xfId="5" applyFont="1" applyFill="1" applyAlignment="1">
      <alignment horizontal="left"/>
    </xf>
    <xf numFmtId="0" fontId="36" fillId="0" borderId="0" xfId="5" applyFont="1" applyFill="1" applyBorder="1" applyAlignment="1"/>
    <xf numFmtId="0" fontId="23" fillId="0" borderId="0" xfId="5" applyNumberFormat="1" applyFont="1" applyFill="1" applyBorder="1" applyAlignment="1">
      <alignment horizontal="left"/>
    </xf>
    <xf numFmtId="0" fontId="17" fillId="0" borderId="0" xfId="5" applyFont="1" applyFill="1" applyBorder="1" applyAlignment="1">
      <alignment horizontal="right"/>
    </xf>
    <xf numFmtId="41" fontId="17" fillId="0" borderId="8" xfId="5" applyNumberFormat="1" applyFont="1" applyFill="1" applyBorder="1" applyAlignment="1">
      <alignment horizontal="right"/>
    </xf>
    <xf numFmtId="0" fontId="17" fillId="0" borderId="6" xfId="5" applyFont="1" applyFill="1" applyBorder="1" applyAlignment="1"/>
    <xf numFmtId="41" fontId="17" fillId="0" borderId="0" xfId="5" applyNumberFormat="1" applyFont="1" applyFill="1" applyBorder="1" applyAlignment="1">
      <alignment horizontal="right"/>
    </xf>
    <xf numFmtId="0" fontId="17" fillId="0" borderId="21" xfId="5" applyFont="1" applyFill="1" applyBorder="1" applyAlignment="1"/>
    <xf numFmtId="0" fontId="17" fillId="0" borderId="33" xfId="5" applyFont="1" applyFill="1" applyBorder="1" applyAlignment="1"/>
    <xf numFmtId="0" fontId="23" fillId="0" borderId="14" xfId="5" applyNumberFormat="1" applyFont="1" applyFill="1" applyBorder="1" applyAlignment="1">
      <alignment horizontal="left"/>
    </xf>
    <xf numFmtId="41" fontId="17" fillId="0" borderId="10" xfId="5" quotePrefix="1" applyNumberFormat="1" applyFont="1" applyFill="1" applyBorder="1" applyAlignment="1"/>
    <xf numFmtId="0" fontId="17" fillId="0" borderId="14" xfId="5" applyNumberFormat="1" applyFont="1" applyFill="1" applyBorder="1" applyAlignment="1"/>
    <xf numFmtId="41" fontId="17" fillId="0" borderId="4" xfId="5" applyNumberFormat="1" applyFont="1" applyFill="1" applyBorder="1" applyAlignment="1"/>
    <xf numFmtId="41" fontId="17" fillId="0" borderId="14" xfId="5" quotePrefix="1" applyNumberFormat="1" applyFont="1" applyFill="1" applyBorder="1" applyAlignment="1"/>
    <xf numFmtId="0" fontId="17" fillId="0" borderId="14" xfId="5" applyNumberFormat="1" applyFont="1" applyFill="1" applyBorder="1" applyAlignment="1">
      <alignment horizontal="left" indent="1"/>
    </xf>
    <xf numFmtId="0" fontId="17" fillId="0" borderId="14" xfId="0" applyNumberFormat="1" applyFont="1" applyFill="1" applyBorder="1" applyAlignment="1">
      <alignment horizontal="left" indent="1"/>
    </xf>
    <xf numFmtId="41" fontId="17" fillId="0" borderId="6" xfId="5" quotePrefix="1" applyNumberFormat="1" applyFont="1" applyFill="1" applyBorder="1" applyAlignment="1"/>
    <xf numFmtId="0" fontId="17" fillId="0" borderId="6" xfId="5" applyFont="1" applyFill="1" applyBorder="1" applyAlignment="1">
      <alignment horizontal="left"/>
    </xf>
    <xf numFmtId="41" fontId="17" fillId="0" borderId="30" xfId="5" quotePrefix="1" applyNumberFormat="1" applyFont="1" applyFill="1" applyBorder="1" applyAlignment="1"/>
    <xf numFmtId="41" fontId="17" fillId="0" borderId="29" xfId="5" quotePrefix="1" applyNumberFormat="1" applyFont="1" applyFill="1" applyBorder="1" applyAlignment="1"/>
    <xf numFmtId="41" fontId="17" fillId="0" borderId="19" xfId="5" quotePrefix="1" applyNumberFormat="1" applyFont="1" applyFill="1" applyBorder="1" applyAlignment="1"/>
    <xf numFmtId="0" fontId="23" fillId="0" borderId="20" xfId="5" applyNumberFormat="1" applyFont="1" applyFill="1" applyBorder="1" applyAlignment="1"/>
    <xf numFmtId="41" fontId="17" fillId="0" borderId="20" xfId="5" quotePrefix="1" applyNumberFormat="1" applyFont="1" applyFill="1" applyBorder="1" applyAlignment="1"/>
    <xf numFmtId="0" fontId="28" fillId="0" borderId="0" xfId="5" applyNumberFormat="1" applyFont="1" applyBorder="1" applyAlignment="1"/>
    <xf numFmtId="0" fontId="23" fillId="0" borderId="0" xfId="5" applyFont="1" applyFill="1" applyAlignment="1">
      <alignment horizontal="left"/>
    </xf>
    <xf numFmtId="0" fontId="23" fillId="0" borderId="6" xfId="5" applyFont="1" applyFill="1" applyBorder="1" applyAlignment="1">
      <alignment horizontal="left"/>
    </xf>
    <xf numFmtId="0" fontId="17" fillId="0" borderId="10" xfId="5" applyFont="1" applyFill="1" applyBorder="1" applyAlignment="1">
      <alignment horizontal="left"/>
    </xf>
    <xf numFmtId="0" fontId="55" fillId="0" borderId="14" xfId="5" applyFont="1" applyFill="1" applyBorder="1" applyAlignment="1">
      <alignment horizontal="left"/>
    </xf>
    <xf numFmtId="0" fontId="56" fillId="0" borderId="14" xfId="5" applyFont="1" applyFill="1" applyBorder="1" applyAlignment="1">
      <alignment horizontal="left"/>
    </xf>
    <xf numFmtId="0" fontId="55" fillId="0" borderId="20" xfId="5" applyFont="1" applyFill="1" applyBorder="1" applyAlignment="1">
      <alignment horizontal="left"/>
    </xf>
    <xf numFmtId="37" fontId="17" fillId="0" borderId="0" xfId="5" applyNumberFormat="1" applyFont="1" applyFill="1" applyBorder="1" applyAlignment="1"/>
    <xf numFmtId="0" fontId="23" fillId="0" borderId="0" xfId="5" applyNumberFormat="1" applyFont="1" applyFill="1" applyBorder="1" applyAlignment="1">
      <alignment vertical="top"/>
    </xf>
    <xf numFmtId="41" fontId="17" fillId="0" borderId="6" xfId="5" applyNumberFormat="1" applyFont="1" applyFill="1" applyBorder="1" applyAlignment="1">
      <alignment horizontal="right"/>
    </xf>
    <xf numFmtId="41" fontId="2" fillId="0" borderId="0" xfId="5" applyNumberFormat="1" applyFont="1" applyFill="1" applyBorder="1" applyAlignment="1">
      <alignment horizontal="right"/>
    </xf>
    <xf numFmtId="0" fontId="17" fillId="0" borderId="10" xfId="5" applyNumberFormat="1" applyFont="1" applyFill="1" applyBorder="1" applyAlignment="1"/>
    <xf numFmtId="41" fontId="17" fillId="6" borderId="0" xfId="5" applyNumberFormat="1" applyFont="1" applyFill="1" applyBorder="1" applyAlignment="1"/>
    <xf numFmtId="9" fontId="17" fillId="6" borderId="17" xfId="4" applyFont="1" applyFill="1" applyBorder="1" applyAlignment="1">
      <alignment horizontal="right"/>
    </xf>
    <xf numFmtId="41" fontId="17" fillId="6" borderId="33" xfId="5" applyNumberFormat="1" applyFont="1" applyFill="1" applyBorder="1" applyAlignment="1"/>
    <xf numFmtId="0" fontId="23" fillId="0" borderId="20" xfId="5" applyFont="1" applyFill="1" applyBorder="1" applyAlignment="1"/>
    <xf numFmtId="41" fontId="17" fillId="0" borderId="21" xfId="5" applyNumberFormat="1" applyFont="1" applyFill="1" applyBorder="1" applyAlignment="1">
      <alignment horizontal="right"/>
    </xf>
    <xf numFmtId="37" fontId="17" fillId="0" borderId="21" xfId="5" applyNumberFormat="1" applyFont="1" applyFill="1" applyBorder="1" applyAlignment="1"/>
    <xf numFmtId="41" fontId="17" fillId="0" borderId="22" xfId="5" applyNumberFormat="1" applyFont="1" applyFill="1" applyBorder="1" applyAlignment="1">
      <alignment horizontal="right"/>
    </xf>
    <xf numFmtId="37" fontId="17" fillId="0" borderId="0" xfId="5" applyNumberFormat="1" applyFont="1" applyFill="1" applyAlignment="1"/>
    <xf numFmtId="41" fontId="17" fillId="0" borderId="26" xfId="5" applyNumberFormat="1" applyFont="1" applyFill="1" applyBorder="1" applyAlignment="1">
      <alignment horizontal="right"/>
    </xf>
    <xf numFmtId="0" fontId="23" fillId="0" borderId="0" xfId="5" applyFont="1" applyFill="1" applyBorder="1" applyAlignment="1"/>
    <xf numFmtId="0" fontId="23" fillId="0" borderId="0" xfId="5" applyFont="1" applyFill="1" applyBorder="1" applyAlignment="1">
      <alignment vertical="top"/>
    </xf>
    <xf numFmtId="41" fontId="17" fillId="0" borderId="0" xfId="5" applyNumberFormat="1" applyFont="1" applyFill="1" applyAlignment="1">
      <alignment horizontal="right"/>
    </xf>
    <xf numFmtId="41" fontId="2" fillId="0" borderId="8" xfId="0" applyNumberFormat="1" applyFont="1" applyBorder="1" applyAlignment="1"/>
    <xf numFmtId="41" fontId="17" fillId="6" borderId="0" xfId="5" applyNumberFormat="1" applyFont="1" applyFill="1" applyAlignment="1"/>
    <xf numFmtId="41" fontId="17" fillId="0" borderId="0" xfId="5" applyNumberFormat="1" applyFont="1" applyFill="1" applyAlignment="1"/>
    <xf numFmtId="41" fontId="17" fillId="0" borderId="16" xfId="5" applyNumberFormat="1" applyFont="1" applyFill="1" applyBorder="1" applyAlignment="1"/>
    <xf numFmtId="0" fontId="23" fillId="0" borderId="21" xfId="5" applyFont="1" applyFill="1" applyBorder="1" applyAlignment="1"/>
    <xf numFmtId="9" fontId="17" fillId="0" borderId="28" xfId="4" applyFont="1" applyFill="1" applyBorder="1" applyAlignment="1">
      <alignment horizontal="right"/>
    </xf>
    <xf numFmtId="37" fontId="17" fillId="0" borderId="6" xfId="5" applyNumberFormat="1" applyFont="1" applyFill="1" applyBorder="1" applyAlignment="1">
      <alignment horizontal="right"/>
    </xf>
    <xf numFmtId="0" fontId="23" fillId="0" borderId="6" xfId="5" applyFont="1" applyFill="1" applyBorder="1" applyAlignment="1"/>
    <xf numFmtId="37" fontId="17" fillId="0" borderId="6" xfId="5" applyNumberFormat="1" applyFont="1" applyFill="1" applyBorder="1" applyAlignment="1"/>
    <xf numFmtId="0" fontId="17" fillId="0" borderId="8" xfId="5" applyFont="1" applyFill="1" applyBorder="1" applyAlignment="1">
      <alignment horizontal="right"/>
    </xf>
    <xf numFmtId="41" fontId="17" fillId="0" borderId="20" xfId="5" applyNumberFormat="1" applyFont="1" applyFill="1" applyBorder="1" applyAlignment="1">
      <alignment horizontal="right"/>
    </xf>
    <xf numFmtId="41" fontId="17" fillId="6" borderId="4" xfId="5" applyNumberFormat="1" applyFont="1" applyFill="1" applyBorder="1" applyAlignment="1"/>
    <xf numFmtId="0" fontId="17" fillId="0" borderId="14" xfId="5" quotePrefix="1" applyNumberFormat="1" applyFont="1" applyFill="1" applyBorder="1" applyAlignment="1"/>
    <xf numFmtId="0" fontId="23" fillId="0" borderId="20" xfId="5" applyNumberFormat="1" applyFont="1" applyBorder="1" applyAlignment="1"/>
    <xf numFmtId="37" fontId="17" fillId="0" borderId="0" xfId="5" applyNumberFormat="1" applyFont="1" applyFill="1" applyBorder="1" applyAlignment="1">
      <alignment horizontal="right"/>
    </xf>
    <xf numFmtId="0" fontId="2" fillId="0" borderId="0" xfId="5" applyFont="1" applyFill="1" applyAlignment="1">
      <alignment horizontal="right"/>
    </xf>
    <xf numFmtId="0" fontId="17" fillId="0" borderId="4" xfId="5" applyFont="1" applyFill="1" applyBorder="1" applyAlignment="1"/>
    <xf numFmtId="41" fontId="57" fillId="5" borderId="17" xfId="5" applyNumberFormat="1" applyFont="1" applyFill="1" applyBorder="1" applyAlignment="1">
      <alignment horizontal="right"/>
    </xf>
    <xf numFmtId="0" fontId="2" fillId="0" borderId="8" xfId="5" applyFont="1" applyFill="1" applyBorder="1" applyAlignment="1"/>
    <xf numFmtId="0" fontId="56" fillId="0" borderId="10" xfId="5" applyFont="1" applyFill="1" applyBorder="1" applyAlignment="1">
      <alignment horizontal="left"/>
    </xf>
    <xf numFmtId="41" fontId="56" fillId="0" borderId="11" xfId="5" quotePrefix="1" applyNumberFormat="1" applyFont="1" applyFill="1" applyBorder="1" applyAlignment="1"/>
    <xf numFmtId="0" fontId="56" fillId="0" borderId="11" xfId="5" applyFont="1" applyFill="1" applyBorder="1" applyAlignment="1">
      <alignment horizontal="left"/>
    </xf>
    <xf numFmtId="41" fontId="56" fillId="0" borderId="11" xfId="5" applyNumberFormat="1" applyFont="1" applyFill="1" applyBorder="1" applyAlignment="1"/>
    <xf numFmtId="41" fontId="56" fillId="0" borderId="12" xfId="5" quotePrefix="1" applyNumberFormat="1" applyFont="1" applyFill="1" applyBorder="1" applyAlignment="1"/>
    <xf numFmtId="41" fontId="56" fillId="0" borderId="0" xfId="5" applyNumberFormat="1" applyFont="1" applyFill="1" applyBorder="1" applyAlignment="1"/>
    <xf numFmtId="9" fontId="56" fillId="0" borderId="17" xfId="4" applyFont="1" applyFill="1" applyBorder="1" applyAlignment="1">
      <alignment horizontal="right"/>
    </xf>
    <xf numFmtId="41" fontId="56" fillId="0" borderId="33" xfId="5" applyNumberFormat="1" applyFont="1" applyFill="1" applyBorder="1" applyAlignment="1"/>
    <xf numFmtId="41" fontId="56" fillId="0" borderId="0" xfId="5" quotePrefix="1" applyNumberFormat="1" applyFont="1" applyFill="1" applyBorder="1" applyAlignment="1"/>
    <xf numFmtId="41" fontId="56" fillId="0" borderId="15" xfId="5" quotePrefix="1" applyNumberFormat="1" applyFont="1" applyFill="1" applyBorder="1" applyAlignment="1"/>
    <xf numFmtId="9" fontId="56" fillId="0" borderId="4" xfId="4" applyFont="1" applyFill="1" applyBorder="1" applyAlignment="1">
      <alignment horizontal="right"/>
    </xf>
    <xf numFmtId="41" fontId="56" fillId="0" borderId="27" xfId="5" quotePrefix="1" applyNumberFormat="1" applyFont="1" applyFill="1" applyBorder="1" applyAlignment="1"/>
    <xf numFmtId="0" fontId="56" fillId="0" borderId="0" xfId="5" applyFont="1" applyFill="1" applyBorder="1" applyAlignment="1">
      <alignment horizontal="left"/>
    </xf>
    <xf numFmtId="41" fontId="56" fillId="0" borderId="16" xfId="5" quotePrefix="1" applyNumberFormat="1" applyFont="1" applyFill="1" applyBorder="1" applyAlignment="1"/>
    <xf numFmtId="0" fontId="56" fillId="0" borderId="29" xfId="5" applyFont="1" applyFill="1" applyBorder="1" applyAlignment="1">
      <alignment horizontal="left"/>
    </xf>
    <xf numFmtId="41" fontId="56" fillId="0" borderId="6" xfId="5" quotePrefix="1" applyNumberFormat="1" applyFont="1" applyFill="1" applyBorder="1" applyAlignment="1"/>
    <xf numFmtId="0" fontId="56" fillId="0" borderId="6" xfId="5" applyFont="1" applyFill="1" applyBorder="1" applyAlignment="1">
      <alignment horizontal="left"/>
    </xf>
    <xf numFmtId="41" fontId="56" fillId="0" borderId="6" xfId="5" applyNumberFormat="1" applyFont="1" applyFill="1" applyBorder="1" applyAlignment="1"/>
    <xf numFmtId="41" fontId="56" fillId="0" borderId="30" xfId="5" quotePrefix="1" applyNumberFormat="1" applyFont="1" applyFill="1" applyBorder="1" applyAlignment="1"/>
    <xf numFmtId="9" fontId="56" fillId="0" borderId="18" xfId="4" applyFont="1" applyFill="1" applyBorder="1" applyAlignment="1">
      <alignment horizontal="right"/>
    </xf>
    <xf numFmtId="41" fontId="56" fillId="0" borderId="29" xfId="5" quotePrefix="1" applyNumberFormat="1" applyFont="1" applyFill="1" applyBorder="1" applyAlignment="1"/>
    <xf numFmtId="41" fontId="56" fillId="0" borderId="19" xfId="5" quotePrefix="1" applyNumberFormat="1" applyFont="1" applyFill="1" applyBorder="1" applyAlignment="1"/>
    <xf numFmtId="9" fontId="56" fillId="0" borderId="36" xfId="4" applyFont="1" applyFill="1" applyBorder="1" applyAlignment="1">
      <alignment horizontal="right"/>
    </xf>
    <xf numFmtId="41" fontId="56" fillId="0" borderId="0" xfId="1" applyNumberFormat="1" applyFont="1" applyFill="1" applyBorder="1" applyAlignment="1" applyProtection="1"/>
    <xf numFmtId="0" fontId="55" fillId="0" borderId="0" xfId="5" applyFont="1" applyFill="1" applyBorder="1" applyAlignment="1">
      <alignment horizontal="left"/>
    </xf>
    <xf numFmtId="41" fontId="56" fillId="0" borderId="0" xfId="2" applyNumberFormat="1" applyFont="1" applyFill="1" applyBorder="1" applyAlignment="1" applyProtection="1"/>
    <xf numFmtId="41" fontId="56" fillId="0" borderId="15" xfId="1" applyNumberFormat="1" applyFont="1" applyFill="1" applyBorder="1" applyAlignment="1" applyProtection="1"/>
    <xf numFmtId="167" fontId="56" fillId="0" borderId="0" xfId="2" applyNumberFormat="1" applyFont="1" applyFill="1" applyBorder="1" applyAlignment="1" applyProtection="1"/>
    <xf numFmtId="41" fontId="56" fillId="0" borderId="33" xfId="1" applyNumberFormat="1" applyFont="1" applyFill="1" applyBorder="1" applyAlignment="1" applyProtection="1"/>
    <xf numFmtId="37" fontId="56" fillId="0" borderId="0" xfId="1" applyNumberFormat="1" applyFont="1" applyFill="1" applyBorder="1" applyAlignment="1" applyProtection="1"/>
    <xf numFmtId="9" fontId="56" fillId="0" borderId="36" xfId="4" applyFont="1" applyFill="1" applyBorder="1" applyAlignment="1" applyProtection="1">
      <alignment horizontal="right"/>
    </xf>
    <xf numFmtId="9" fontId="56" fillId="0" borderId="4" xfId="4" applyFont="1" applyFill="1" applyBorder="1" applyAlignment="1" applyProtection="1">
      <alignment horizontal="right"/>
    </xf>
    <xf numFmtId="41" fontId="56" fillId="0" borderId="16" xfId="1" applyNumberFormat="1" applyFont="1" applyFill="1" applyBorder="1" applyAlignment="1" applyProtection="1"/>
    <xf numFmtId="41" fontId="56" fillId="0" borderId="21" xfId="5" quotePrefix="1" applyNumberFormat="1" applyFont="1" applyFill="1" applyBorder="1" applyAlignment="1"/>
    <xf numFmtId="0" fontId="55" fillId="0" borderId="21" xfId="5" applyFont="1" applyFill="1" applyBorder="1" applyAlignment="1">
      <alignment horizontal="left"/>
    </xf>
    <xf numFmtId="41" fontId="56" fillId="0" borderId="21" xfId="2" applyNumberFormat="1" applyFont="1" applyFill="1" applyBorder="1" applyAlignment="1" applyProtection="1">
      <alignment horizontal="right"/>
    </xf>
    <xf numFmtId="41" fontId="56" fillId="0" borderId="22" xfId="5" quotePrefix="1" applyNumberFormat="1" applyFont="1" applyFill="1" applyBorder="1" applyAlignment="1"/>
    <xf numFmtId="167" fontId="56" fillId="0" borderId="0" xfId="2" applyNumberFormat="1" applyFont="1" applyFill="1" applyBorder="1" applyAlignment="1" applyProtection="1">
      <alignment horizontal="right"/>
    </xf>
    <xf numFmtId="9" fontId="56" fillId="0" borderId="23" xfId="4" applyFont="1" applyFill="1" applyBorder="1" applyAlignment="1">
      <alignment horizontal="right"/>
    </xf>
    <xf numFmtId="41" fontId="56" fillId="0" borderId="6" xfId="2" applyNumberFormat="1" applyFont="1" applyFill="1" applyBorder="1" applyAlignment="1" applyProtection="1"/>
    <xf numFmtId="37" fontId="56" fillId="0" borderId="0" xfId="5" applyNumberFormat="1" applyFont="1" applyFill="1" applyBorder="1" applyAlignment="1"/>
    <xf numFmtId="9" fontId="56" fillId="0" borderId="25" xfId="4" applyFont="1" applyFill="1" applyBorder="1" applyAlignment="1" applyProtection="1">
      <alignment horizontal="right"/>
    </xf>
    <xf numFmtId="41" fontId="56" fillId="0" borderId="26" xfId="5" quotePrefix="1" applyNumberFormat="1" applyFont="1" applyFill="1" applyBorder="1" applyAlignment="1"/>
    <xf numFmtId="0" fontId="60" fillId="0" borderId="1" xfId="5" applyNumberFormat="1" applyFont="1" applyFill="1" applyBorder="1" applyAlignment="1"/>
    <xf numFmtId="0" fontId="60" fillId="0" borderId="2" xfId="5" applyNumberFormat="1" applyFont="1" applyFill="1" applyBorder="1" applyAlignment="1"/>
    <xf numFmtId="0" fontId="60" fillId="0" borderId="2" xfId="5" applyFont="1" applyFill="1" applyBorder="1" applyAlignment="1"/>
    <xf numFmtId="0" fontId="60" fillId="0" borderId="3" xfId="5" applyNumberFormat="1" applyFont="1" applyFill="1" applyBorder="1" applyAlignment="1"/>
    <xf numFmtId="0" fontId="60" fillId="0" borderId="0" xfId="5" applyNumberFormat="1" applyFont="1" applyFill="1" applyBorder="1" applyAlignment="1"/>
    <xf numFmtId="0" fontId="60" fillId="0" borderId="0" xfId="5" applyNumberFormat="1" applyFont="1" applyFill="1" applyAlignment="1"/>
    <xf numFmtId="0" fontId="61" fillId="0" borderId="0" xfId="5" applyFont="1" applyFill="1" applyBorder="1" applyAlignment="1">
      <alignment horizontal="left"/>
    </xf>
    <xf numFmtId="41" fontId="62" fillId="0" borderId="0" xfId="2" applyFont="1" applyFill="1" applyBorder="1" applyAlignment="1"/>
    <xf numFmtId="167" fontId="62" fillId="0" borderId="0" xfId="2" applyNumberFormat="1" applyFont="1" applyFill="1" applyBorder="1" applyAlignment="1"/>
    <xf numFmtId="0" fontId="60" fillId="0" borderId="0" xfId="5" applyFont="1" applyFill="1" applyBorder="1" applyAlignment="1"/>
    <xf numFmtId="0" fontId="60" fillId="0" borderId="5" xfId="5" applyNumberFormat="1" applyFont="1" applyFill="1" applyBorder="1" applyAlignment="1"/>
    <xf numFmtId="0" fontId="60" fillId="0" borderId="4" xfId="5" applyNumberFormat="1" applyFont="1" applyFill="1" applyBorder="1" applyAlignment="1">
      <alignment horizontal="left"/>
    </xf>
    <xf numFmtId="0" fontId="44" fillId="0" borderId="0" xfId="5" applyNumberFormat="1" applyFont="1" applyFill="1" applyBorder="1" applyAlignment="1">
      <alignment horizontal="left"/>
    </xf>
    <xf numFmtId="0" fontId="44" fillId="0" borderId="4" xfId="5" applyNumberFormat="1" applyFont="1" applyFill="1" applyBorder="1" applyAlignment="1">
      <alignment horizontal="left"/>
    </xf>
    <xf numFmtId="0" fontId="61" fillId="0" borderId="0" xfId="2" applyNumberFormat="1" applyFont="1" applyFill="1" applyBorder="1" applyAlignment="1">
      <alignment horizontal="right"/>
    </xf>
    <xf numFmtId="0" fontId="63" fillId="0" borderId="0" xfId="5" applyNumberFormat="1" applyFont="1" applyFill="1" applyBorder="1" applyAlignment="1">
      <alignment horizontal="left"/>
    </xf>
    <xf numFmtId="49" fontId="61" fillId="0" borderId="0" xfId="2" applyNumberFormat="1" applyFont="1" applyFill="1" applyBorder="1" applyAlignment="1">
      <alignment horizontal="right"/>
    </xf>
    <xf numFmtId="0" fontId="55" fillId="0" borderId="0" xfId="2" applyNumberFormat="1" applyFont="1" applyFill="1" applyBorder="1" applyAlignment="1">
      <alignment horizontal="right"/>
    </xf>
    <xf numFmtId="0" fontId="55" fillId="0" borderId="0" xfId="2" applyNumberFormat="1" applyFont="1" applyFill="1" applyBorder="1" applyAlignment="1">
      <alignment horizontal="center"/>
    </xf>
    <xf numFmtId="0" fontId="55" fillId="0" borderId="0" xfId="2" applyNumberFormat="1" applyFont="1" applyFill="1" applyBorder="1" applyAlignment="1">
      <alignment horizontal="centerContinuous"/>
    </xf>
    <xf numFmtId="49" fontId="55" fillId="0" borderId="0" xfId="2" applyNumberFormat="1" applyFont="1" applyFill="1" applyBorder="1" applyAlignment="1">
      <alignment horizontal="right"/>
    </xf>
    <xf numFmtId="0" fontId="62" fillId="0" borderId="0" xfId="2" applyNumberFormat="1" applyFont="1" applyFill="1" applyBorder="1" applyAlignment="1">
      <alignment horizontal="center"/>
    </xf>
    <xf numFmtId="0" fontId="60" fillId="0" borderId="4" xfId="5" applyNumberFormat="1" applyFont="1" applyFill="1" applyBorder="1" applyAlignment="1"/>
    <xf numFmtId="0" fontId="63" fillId="0" borderId="0" xfId="5" applyNumberFormat="1" applyFont="1" applyFill="1" applyBorder="1" applyAlignment="1"/>
    <xf numFmtId="0" fontId="60" fillId="0" borderId="5" xfId="5" applyFont="1" applyFill="1" applyBorder="1" applyAlignment="1"/>
    <xf numFmtId="49" fontId="62" fillId="0" borderId="0" xfId="2" applyNumberFormat="1" applyFont="1" applyFill="1" applyBorder="1" applyAlignment="1">
      <alignment horizontal="center"/>
    </xf>
    <xf numFmtId="0" fontId="60" fillId="0" borderId="0" xfId="5" applyFont="1" applyFill="1" applyAlignment="1"/>
    <xf numFmtId="0" fontId="60" fillId="0" borderId="7" xfId="5" applyNumberFormat="1" applyFont="1" applyFill="1" applyBorder="1" applyAlignment="1"/>
    <xf numFmtId="0" fontId="63" fillId="0" borderId="8" xfId="5" applyNumberFormat="1" applyFont="1" applyFill="1" applyBorder="1" applyAlignment="1"/>
    <xf numFmtId="0" fontId="56" fillId="0" borderId="8" xfId="5" applyFont="1" applyFill="1" applyBorder="1" applyAlignment="1"/>
    <xf numFmtId="0" fontId="55" fillId="0" borderId="8" xfId="2" applyNumberFormat="1" applyFont="1" applyFill="1" applyBorder="1" applyAlignment="1">
      <alignment horizontal="right"/>
    </xf>
    <xf numFmtId="0" fontId="55" fillId="0" borderId="8" xfId="2" applyNumberFormat="1" applyFont="1" applyFill="1" applyBorder="1" applyAlignment="1">
      <alignment horizontal="center"/>
    </xf>
    <xf numFmtId="0" fontId="60" fillId="0" borderId="9" xfId="5" applyFont="1" applyFill="1" applyBorder="1" applyAlignment="1"/>
    <xf numFmtId="0" fontId="56" fillId="0" borderId="0" xfId="5" applyFont="1" applyFill="1" applyBorder="1" applyAlignment="1"/>
    <xf numFmtId="0" fontId="55" fillId="0" borderId="0" xfId="5" applyFont="1" applyFill="1" applyBorder="1" applyAlignment="1"/>
    <xf numFmtId="41" fontId="56" fillId="0" borderId="0" xfId="5" applyNumberFormat="1" applyFont="1" applyFill="1" applyBorder="1" applyAlignment="1">
      <alignment horizontal="right"/>
    </xf>
    <xf numFmtId="0" fontId="56" fillId="0" borderId="0" xfId="5" applyFont="1" applyFill="1" applyAlignment="1"/>
    <xf numFmtId="9" fontId="56" fillId="0" borderId="0" xfId="4" applyFont="1" applyFill="1" applyBorder="1" applyAlignment="1">
      <alignment horizontal="right"/>
    </xf>
    <xf numFmtId="37" fontId="56" fillId="0" borderId="0" xfId="5" applyNumberFormat="1" applyFont="1" applyFill="1" applyAlignment="1"/>
    <xf numFmtId="9" fontId="17" fillId="0" borderId="28" xfId="4" applyNumberFormat="1" applyFont="1" applyFill="1" applyBorder="1" applyAlignment="1">
      <alignment horizontal="right"/>
    </xf>
    <xf numFmtId="0" fontId="44" fillId="0" borderId="0" xfId="5" applyNumberFormat="1" applyFont="1" applyFill="1" applyBorder="1" applyAlignment="1"/>
    <xf numFmtId="37" fontId="60" fillId="0" borderId="0" xfId="5" applyNumberFormat="1" applyFont="1" applyFill="1" applyBorder="1" applyAlignment="1"/>
    <xf numFmtId="9" fontId="56" fillId="0" borderId="0" xfId="4" applyFont="1" applyFill="1" applyBorder="1" applyAlignment="1"/>
    <xf numFmtId="41" fontId="60" fillId="0" borderId="0" xfId="5" applyNumberFormat="1" applyFont="1" applyFill="1" applyBorder="1" applyAlignment="1"/>
    <xf numFmtId="0" fontId="60" fillId="0" borderId="0" xfId="5" applyFont="1" applyFill="1" applyAlignment="1">
      <alignment horizontal="right"/>
    </xf>
    <xf numFmtId="0" fontId="2" fillId="0" borderId="2" xfId="0" quotePrefix="1" applyNumberFormat="1" applyFont="1" applyFill="1" applyBorder="1" applyAlignment="1"/>
    <xf numFmtId="0" fontId="16" fillId="0" borderId="4" xfId="0" applyFont="1" applyFill="1" applyBorder="1" applyAlignment="1">
      <alignment horizontal="left"/>
    </xf>
    <xf numFmtId="0" fontId="23" fillId="0" borderId="10" xfId="0" applyFont="1" applyFill="1" applyBorder="1" applyAlignment="1">
      <alignment horizontal="left"/>
    </xf>
    <xf numFmtId="0" fontId="23" fillId="0" borderId="11" xfId="0" applyFont="1" applyFill="1" applyBorder="1" applyAlignment="1">
      <alignment horizontal="left"/>
    </xf>
    <xf numFmtId="0" fontId="17" fillId="0" borderId="12" xfId="0" applyFont="1" applyFill="1" applyBorder="1" applyAlignment="1"/>
    <xf numFmtId="0" fontId="17" fillId="0" borderId="13" xfId="0" applyNumberFormat="1" applyFont="1" applyFill="1" applyBorder="1" applyAlignment="1">
      <alignment horizontal="right"/>
    </xf>
    <xf numFmtId="0" fontId="17" fillId="0" borderId="0" xfId="0" applyNumberFormat="1" applyFont="1" applyFill="1" applyBorder="1" applyAlignment="1">
      <alignment horizontal="right"/>
    </xf>
    <xf numFmtId="0" fontId="17" fillId="0" borderId="27" xfId="0" applyFont="1" applyFill="1" applyBorder="1" applyAlignment="1"/>
    <xf numFmtId="41" fontId="17" fillId="0" borderId="14" xfId="0" applyNumberFormat="1" applyFont="1" applyFill="1" applyBorder="1" applyAlignment="1"/>
    <xf numFmtId="41" fontId="17" fillId="0" borderId="15" xfId="0" applyNumberFormat="1" applyFont="1" applyFill="1" applyBorder="1" applyAlignment="1"/>
    <xf numFmtId="41" fontId="17" fillId="0" borderId="22" xfId="0" applyNumberFormat="1" applyFont="1" applyFill="1" applyBorder="1" applyAlignment="1"/>
    <xf numFmtId="41" fontId="17" fillId="0" borderId="26" xfId="0" applyNumberFormat="1" applyFont="1" applyFill="1" applyBorder="1" applyAlignment="1"/>
    <xf numFmtId="41" fontId="17" fillId="0" borderId="12" xfId="0" applyNumberFormat="1" applyFont="1" applyFill="1" applyBorder="1" applyAlignment="1"/>
    <xf numFmtId="0" fontId="17" fillId="0" borderId="17" xfId="0" applyNumberFormat="1" applyFont="1" applyFill="1" applyBorder="1" applyAlignment="1">
      <alignment horizontal="right"/>
    </xf>
    <xf numFmtId="0" fontId="17" fillId="0" borderId="4" xfId="0" applyNumberFormat="1" applyFont="1" applyFill="1" applyBorder="1" applyAlignment="1">
      <alignment horizontal="right"/>
    </xf>
    <xf numFmtId="41" fontId="17" fillId="0" borderId="27" xfId="0" applyNumberFormat="1" applyFont="1" applyFill="1" applyBorder="1" applyAlignment="1"/>
    <xf numFmtId="0" fontId="17" fillId="0" borderId="14" xfId="0" applyFont="1" applyFill="1" applyBorder="1" applyAlignment="1">
      <alignment horizontal="left" indent="1"/>
    </xf>
    <xf numFmtId="41" fontId="17" fillId="0" borderId="21" xfId="0" quotePrefix="1" applyNumberFormat="1" applyFont="1" applyFill="1" applyBorder="1" applyAlignment="1">
      <alignment wrapText="1"/>
    </xf>
    <xf numFmtId="0" fontId="23" fillId="0" borderId="21" xfId="0" applyFont="1" applyFill="1" applyBorder="1" applyAlignment="1">
      <alignment horizontal="left" wrapText="1"/>
    </xf>
    <xf numFmtId="41" fontId="17" fillId="0" borderId="21" xfId="0" applyNumberFormat="1" applyFont="1" applyFill="1" applyBorder="1" applyAlignment="1">
      <alignment wrapText="1"/>
    </xf>
    <xf numFmtId="41" fontId="17" fillId="0" borderId="22" xfId="0" quotePrefix="1" applyNumberFormat="1" applyFont="1" applyFill="1" applyBorder="1" applyAlignment="1">
      <alignment wrapText="1"/>
    </xf>
    <xf numFmtId="41" fontId="17" fillId="0" borderId="0" xfId="0" applyNumberFormat="1" applyFont="1" applyFill="1" applyBorder="1" applyAlignment="1">
      <alignment wrapText="1"/>
    </xf>
    <xf numFmtId="9" fontId="17" fillId="0" borderId="23" xfId="4" applyFont="1" applyFill="1" applyBorder="1" applyAlignment="1">
      <alignment horizontal="right" wrapText="1"/>
    </xf>
    <xf numFmtId="41" fontId="17" fillId="0" borderId="33" xfId="0" applyNumberFormat="1" applyFont="1" applyFill="1" applyBorder="1" applyAlignment="1">
      <alignment wrapText="1"/>
    </xf>
    <xf numFmtId="0" fontId="23" fillId="0" borderId="10" xfId="0" applyFont="1" applyFill="1" applyBorder="1" applyAlignment="1"/>
    <xf numFmtId="0" fontId="23" fillId="0" borderId="11" xfId="0" applyFont="1" applyFill="1" applyBorder="1" applyAlignment="1"/>
    <xf numFmtId="0" fontId="17" fillId="0" borderId="14" xfId="0" applyNumberFormat="1" applyFont="1" applyFill="1" applyBorder="1" applyAlignment="1">
      <alignment horizontal="left"/>
    </xf>
    <xf numFmtId="0" fontId="17" fillId="0" borderId="29" xfId="0" applyNumberFormat="1" applyFont="1" applyFill="1" applyBorder="1" applyAlignment="1">
      <alignment horizontal="left"/>
    </xf>
    <xf numFmtId="41" fontId="50" fillId="0" borderId="0" xfId="0" applyNumberFormat="1" applyFont="1" applyFill="1" applyBorder="1" applyAlignment="1"/>
    <xf numFmtId="41" fontId="17" fillId="0" borderId="8" xfId="0" applyNumberFormat="1" applyFont="1" applyFill="1" applyBorder="1" applyAlignment="1">
      <alignment horizontal="right"/>
    </xf>
    <xf numFmtId="0" fontId="23" fillId="0" borderId="29" xfId="5" applyNumberFormat="1" applyFont="1" applyFill="1" applyBorder="1" applyAlignment="1">
      <alignment horizontal="left"/>
    </xf>
    <xf numFmtId="0" fontId="23" fillId="0" borderId="14" xfId="0" applyNumberFormat="1" applyFont="1" applyFill="1" applyBorder="1" applyAlignment="1">
      <alignment horizontal="left"/>
    </xf>
    <xf numFmtId="0" fontId="23" fillId="0" borderId="20" xfId="0" applyNumberFormat="1" applyFont="1" applyFill="1" applyBorder="1" applyAlignment="1"/>
    <xf numFmtId="0" fontId="23" fillId="0" borderId="0" xfId="0" applyFont="1" applyFill="1" applyAlignment="1"/>
    <xf numFmtId="41" fontId="17" fillId="0" borderId="10" xfId="0" applyNumberFormat="1" applyFont="1" applyFill="1" applyBorder="1" applyAlignment="1"/>
    <xf numFmtId="41" fontId="17" fillId="0" borderId="11" xfId="2" applyNumberFormat="1" applyFont="1" applyFill="1" applyBorder="1" applyAlignment="1" applyProtection="1"/>
    <xf numFmtId="167" fontId="17" fillId="0" borderId="14" xfId="2" applyNumberFormat="1" applyFont="1" applyFill="1" applyBorder="1" applyAlignment="1" applyProtection="1"/>
    <xf numFmtId="41" fontId="17" fillId="0" borderId="14" xfId="2" applyNumberFormat="1" applyFont="1" applyFill="1" applyBorder="1" applyAlignment="1" applyProtection="1"/>
    <xf numFmtId="41" fontId="17" fillId="0" borderId="16" xfId="0" applyNumberFormat="1" applyFont="1" applyFill="1" applyBorder="1" applyAlignment="1"/>
    <xf numFmtId="41" fontId="17" fillId="0" borderId="30" xfId="1" applyNumberFormat="1" applyFont="1" applyFill="1" applyBorder="1" applyAlignment="1" applyProtection="1"/>
    <xf numFmtId="41" fontId="17" fillId="0" borderId="11" xfId="1" applyNumberFormat="1" applyFont="1" applyFill="1" applyBorder="1" applyAlignment="1" applyProtection="1"/>
    <xf numFmtId="41" fontId="17" fillId="0" borderId="10" xfId="2" applyNumberFormat="1" applyFont="1" applyFill="1" applyBorder="1" applyAlignment="1" applyProtection="1"/>
    <xf numFmtId="167" fontId="17" fillId="0" borderId="14" xfId="2" applyNumberFormat="1" applyFont="1" applyFill="1" applyBorder="1" applyAlignment="1" applyProtection="1">
      <alignment horizontal="right"/>
    </xf>
    <xf numFmtId="41" fontId="17" fillId="0" borderId="29" xfId="2" applyNumberFormat="1" applyFont="1" applyFill="1" applyBorder="1" applyAlignment="1" applyProtection="1">
      <alignment horizontal="right"/>
    </xf>
    <xf numFmtId="41" fontId="17" fillId="0" borderId="30" xfId="0" applyNumberFormat="1" applyFont="1" applyFill="1" applyBorder="1" applyAlignment="1"/>
    <xf numFmtId="41" fontId="17" fillId="0" borderId="19" xfId="0" applyNumberFormat="1" applyFont="1" applyFill="1" applyBorder="1" applyAlignment="1"/>
    <xf numFmtId="41" fontId="17" fillId="0" borderId="21" xfId="2" applyNumberFormat="1" applyFont="1" applyFill="1" applyBorder="1" applyAlignment="1" applyProtection="1"/>
    <xf numFmtId="0" fontId="23" fillId="0" borderId="0" xfId="0" applyNumberFormat="1" applyFont="1" applyFill="1" applyBorder="1" applyAlignment="1">
      <alignment vertical="top"/>
    </xf>
    <xf numFmtId="41" fontId="17" fillId="0" borderId="20" xfId="0" applyNumberFormat="1" applyFont="1" applyFill="1" applyBorder="1" applyAlignment="1">
      <alignment horizontal="right"/>
    </xf>
    <xf numFmtId="9" fontId="17" fillId="0" borderId="28" xfId="4" applyFont="1" applyFill="1" applyBorder="1" applyAlignment="1" applyProtection="1">
      <alignment horizontal="right"/>
    </xf>
    <xf numFmtId="0" fontId="23" fillId="0" borderId="21" xfId="0" applyFont="1" applyFill="1" applyBorder="1" applyAlignment="1"/>
    <xf numFmtId="0" fontId="17" fillId="0" borderId="15" xfId="0" applyFont="1" applyFill="1" applyBorder="1" applyAlignment="1"/>
    <xf numFmtId="37" fontId="17" fillId="0" borderId="0" xfId="0" applyNumberFormat="1" applyFont="1" applyFill="1" applyBorder="1" applyAlignment="1">
      <alignment horizontal="right"/>
    </xf>
    <xf numFmtId="0" fontId="17" fillId="0" borderId="29" xfId="0" applyFont="1" applyFill="1" applyBorder="1" applyAlignment="1"/>
    <xf numFmtId="41" fontId="17" fillId="0" borderId="19" xfId="0" applyNumberFormat="1" applyFont="1" applyFill="1" applyBorder="1" applyAlignment="1">
      <alignment horizontal="right"/>
    </xf>
    <xf numFmtId="41" fontId="57" fillId="5" borderId="17" xfId="0" applyNumberFormat="1" applyFont="1" applyFill="1" applyBorder="1" applyAlignment="1">
      <alignment horizontal="right"/>
    </xf>
    <xf numFmtId="0" fontId="56" fillId="0" borderId="0" xfId="0" applyFont="1" applyFill="1" applyBorder="1" applyAlignment="1">
      <alignment horizontal="left"/>
    </xf>
    <xf numFmtId="41" fontId="56" fillId="0" borderId="0" xfId="0" quotePrefix="1" applyNumberFormat="1" applyFont="1" applyFill="1" applyBorder="1" applyAlignment="1"/>
    <xf numFmtId="9" fontId="56" fillId="0" borderId="0" xfId="4" applyFont="1" applyFill="1" applyBorder="1" applyAlignment="1" applyProtection="1">
      <alignment horizontal="right"/>
    </xf>
    <xf numFmtId="41" fontId="56" fillId="0" borderId="0" xfId="0" applyNumberFormat="1" applyFont="1" applyFill="1" applyBorder="1" applyAlignment="1"/>
    <xf numFmtId="0" fontId="56" fillId="0" borderId="0" xfId="0" applyFont="1" applyFill="1" applyBorder="1" applyAlignment="1">
      <alignment horizontal="right"/>
    </xf>
    <xf numFmtId="0" fontId="56" fillId="0" borderId="0" xfId="0" applyFont="1" applyFill="1" applyAlignment="1"/>
    <xf numFmtId="0" fontId="56" fillId="0" borderId="0" xfId="0" applyFont="1" applyFill="1" applyBorder="1" applyAlignment="1"/>
    <xf numFmtId="41" fontId="56" fillId="0" borderId="0" xfId="0" applyNumberFormat="1" applyFont="1" applyFill="1" applyBorder="1" applyAlignment="1">
      <alignment horizontal="right"/>
    </xf>
    <xf numFmtId="0" fontId="60" fillId="0" borderId="1" xfId="0" applyNumberFormat="1" applyFont="1" applyFill="1" applyBorder="1" applyAlignment="1"/>
    <xf numFmtId="0" fontId="60" fillId="0" borderId="2" xfId="0" applyNumberFormat="1" applyFont="1" applyFill="1" applyBorder="1" applyAlignment="1"/>
    <xf numFmtId="0" fontId="60" fillId="0" borderId="2" xfId="0" applyFont="1" applyFill="1" applyBorder="1" applyAlignment="1"/>
    <xf numFmtId="0" fontId="60" fillId="0" borderId="3" xfId="0" applyNumberFormat="1" applyFont="1" applyFill="1" applyBorder="1" applyAlignment="1"/>
    <xf numFmtId="0" fontId="60" fillId="0" borderId="0" xfId="0" applyNumberFormat="1" applyFont="1" applyFill="1" applyBorder="1" applyAlignment="1"/>
    <xf numFmtId="0" fontId="60" fillId="0" borderId="0" xfId="0" applyNumberFormat="1" applyFont="1" applyFill="1" applyAlignment="1"/>
    <xf numFmtId="0" fontId="61" fillId="0" borderId="0" xfId="0" applyFont="1" applyFill="1" applyBorder="1" applyAlignment="1">
      <alignment horizontal="left"/>
    </xf>
    <xf numFmtId="0" fontId="60" fillId="0" borderId="0" xfId="0" applyFont="1" applyFill="1" applyBorder="1" applyAlignment="1"/>
    <xf numFmtId="0" fontId="60" fillId="0" borderId="5" xfId="0" applyNumberFormat="1" applyFont="1" applyFill="1" applyBorder="1" applyAlignment="1"/>
    <xf numFmtId="0" fontId="60" fillId="0" borderId="4" xfId="0" applyNumberFormat="1" applyFont="1" applyFill="1" applyBorder="1" applyAlignment="1">
      <alignment horizontal="left"/>
    </xf>
    <xf numFmtId="0" fontId="44" fillId="0" borderId="0" xfId="0" applyNumberFormat="1" applyFont="1" applyFill="1" applyBorder="1" applyAlignment="1">
      <alignment horizontal="left"/>
    </xf>
    <xf numFmtId="0" fontId="44" fillId="0" borderId="4" xfId="0" applyNumberFormat="1" applyFont="1" applyFill="1" applyBorder="1" applyAlignment="1">
      <alignment horizontal="left"/>
    </xf>
    <xf numFmtId="0" fontId="63" fillId="0" borderId="0" xfId="0" applyNumberFormat="1" applyFont="1" applyFill="1" applyBorder="1" applyAlignment="1">
      <alignment horizontal="left"/>
    </xf>
    <xf numFmtId="0" fontId="60" fillId="0" borderId="4" xfId="0" applyNumberFormat="1" applyFont="1" applyFill="1" applyBorder="1" applyAlignment="1"/>
    <xf numFmtId="0" fontId="63" fillId="0" borderId="0" xfId="0" applyNumberFormat="1" applyFont="1" applyFill="1" applyBorder="1" applyAlignment="1"/>
    <xf numFmtId="0" fontId="60" fillId="0" borderId="5" xfId="0" applyFont="1" applyFill="1" applyBorder="1" applyAlignment="1"/>
    <xf numFmtId="0" fontId="60" fillId="0" borderId="0" xfId="0" applyFont="1" applyFill="1" applyAlignment="1"/>
    <xf numFmtId="0" fontId="60" fillId="0" borderId="7" xfId="0" applyNumberFormat="1" applyFont="1" applyFill="1" applyBorder="1" applyAlignment="1"/>
    <xf numFmtId="0" fontId="63" fillId="0" borderId="8" xfId="0" applyNumberFormat="1" applyFont="1" applyFill="1" applyBorder="1" applyAlignment="1"/>
    <xf numFmtId="0" fontId="56" fillId="0" borderId="8" xfId="0" applyFont="1" applyFill="1" applyBorder="1" applyAlignment="1"/>
    <xf numFmtId="0" fontId="60" fillId="0" borderId="9" xfId="0" applyFont="1" applyFill="1" applyBorder="1" applyAlignment="1"/>
    <xf numFmtId="0" fontId="62" fillId="0" borderId="0" xfId="0" applyNumberFormat="1" applyFont="1" applyFill="1" applyBorder="1" applyAlignment="1"/>
    <xf numFmtId="0" fontId="62" fillId="0" borderId="0" xfId="0" applyFont="1" applyFill="1" applyBorder="1" applyAlignment="1">
      <alignment horizontal="right"/>
    </xf>
    <xf numFmtId="41" fontId="62" fillId="0" borderId="0" xfId="0" applyNumberFormat="1" applyFont="1" applyFill="1" applyBorder="1" applyAlignment="1">
      <alignment horizontal="right"/>
    </xf>
    <xf numFmtId="41" fontId="60" fillId="0" borderId="0" xfId="0" applyNumberFormat="1" applyFont="1" applyFill="1" applyBorder="1" applyAlignment="1"/>
    <xf numFmtId="165" fontId="60" fillId="0" borderId="0" xfId="1" applyNumberFormat="1" applyFont="1" applyFill="1"/>
    <xf numFmtId="9" fontId="17" fillId="0" borderId="45" xfId="4" applyFont="1" applyFill="1" applyBorder="1" applyAlignment="1">
      <alignment horizontal="right"/>
    </xf>
    <xf numFmtId="9" fontId="17" fillId="0" borderId="25" xfId="4" applyNumberFormat="1" applyFont="1" applyFill="1" applyBorder="1" applyAlignment="1">
      <alignment horizontal="right"/>
    </xf>
    <xf numFmtId="37" fontId="60" fillId="0" borderId="0" xfId="0" applyNumberFormat="1" applyFont="1" applyFill="1" applyBorder="1" applyAlignment="1"/>
    <xf numFmtId="0" fontId="55" fillId="0" borderId="0" xfId="0" applyNumberFormat="1" applyFont="1" applyFill="1" applyBorder="1" applyAlignment="1"/>
    <xf numFmtId="0" fontId="55" fillId="0" borderId="0" xfId="0" applyFont="1" applyFill="1" applyBorder="1" applyAlignment="1"/>
    <xf numFmtId="37" fontId="56" fillId="0" borderId="0" xfId="0" applyNumberFormat="1" applyFont="1" applyFill="1" applyBorder="1" applyAlignment="1"/>
    <xf numFmtId="41" fontId="17" fillId="0" borderId="29" xfId="0" applyNumberFormat="1" applyFont="1" applyFill="1" applyBorder="1" applyAlignment="1">
      <alignment horizontal="right"/>
    </xf>
    <xf numFmtId="37" fontId="17" fillId="0" borderId="16" xfId="0" applyNumberFormat="1" applyFont="1" applyFill="1" applyBorder="1" applyAlignment="1"/>
    <xf numFmtId="41" fontId="60" fillId="0" borderId="0" xfId="0" applyNumberFormat="1" applyFont="1" applyFill="1" applyBorder="1" applyAlignment="1">
      <alignment horizontal="right"/>
    </xf>
    <xf numFmtId="9" fontId="60" fillId="0" borderId="0" xfId="4" applyFont="1" applyFill="1" applyBorder="1" applyAlignment="1">
      <alignment horizontal="right"/>
    </xf>
    <xf numFmtId="0" fontId="60" fillId="0" borderId="0" xfId="0" applyFont="1" applyFill="1" applyAlignment="1">
      <alignment horizontal="right"/>
    </xf>
    <xf numFmtId="0" fontId="16" fillId="0" borderId="1" xfId="5" applyFont="1" applyFill="1" applyBorder="1" applyAlignment="1">
      <alignment horizontal="left"/>
    </xf>
    <xf numFmtId="0" fontId="12" fillId="0" borderId="2" xfId="5" applyFont="1" applyFill="1" applyBorder="1" applyAlignment="1">
      <alignment horizontal="left"/>
    </xf>
    <xf numFmtId="41" fontId="18" fillId="0" borderId="2" xfId="2" applyFont="1" applyFill="1" applyBorder="1" applyAlignment="1"/>
    <xf numFmtId="167" fontId="18" fillId="0" borderId="2" xfId="2" applyNumberFormat="1" applyFont="1" applyFill="1" applyBorder="1" applyAlignment="1"/>
    <xf numFmtId="0" fontId="23" fillId="0" borderId="6" xfId="5" applyNumberFormat="1" applyFont="1" applyFill="1" applyBorder="1" applyAlignment="1"/>
    <xf numFmtId="0" fontId="23" fillId="0" borderId="6" xfId="5" applyFont="1" applyFill="1" applyBorder="1" applyAlignment="1">
      <alignment horizontal="right"/>
    </xf>
    <xf numFmtId="41" fontId="23" fillId="0" borderId="8" xfId="5" applyNumberFormat="1" applyFont="1" applyFill="1" applyBorder="1" applyAlignment="1">
      <alignment horizontal="right"/>
    </xf>
    <xf numFmtId="165" fontId="17" fillId="0" borderId="6" xfId="1" applyNumberFormat="1" applyFont="1" applyFill="1" applyBorder="1"/>
    <xf numFmtId="0" fontId="17" fillId="5" borderId="13" xfId="5" applyNumberFormat="1" applyFont="1" applyFill="1" applyBorder="1" applyAlignment="1">
      <alignment horizontal="right"/>
    </xf>
    <xf numFmtId="41" fontId="17" fillId="0" borderId="29" xfId="5" applyNumberFormat="1" applyFont="1" applyFill="1" applyBorder="1" applyAlignment="1"/>
    <xf numFmtId="9" fontId="17" fillId="5" borderId="23" xfId="4" applyFont="1" applyFill="1" applyBorder="1" applyAlignment="1">
      <alignment horizontal="right"/>
    </xf>
    <xf numFmtId="41" fontId="17" fillId="0" borderId="20" xfId="5" applyNumberFormat="1" applyFont="1" applyFill="1" applyBorder="1" applyAlignment="1"/>
    <xf numFmtId="41" fontId="17" fillId="0" borderId="10" xfId="5" applyNumberFormat="1" applyFont="1" applyFill="1" applyBorder="1" applyAlignment="1"/>
    <xf numFmtId="0" fontId="17" fillId="5" borderId="17" xfId="5" applyNumberFormat="1" applyFont="1" applyFill="1" applyBorder="1" applyAlignment="1">
      <alignment horizontal="right"/>
    </xf>
    <xf numFmtId="0" fontId="23" fillId="0" borderId="11" xfId="5" applyFont="1" applyFill="1" applyBorder="1" applyAlignment="1"/>
    <xf numFmtId="9" fontId="17" fillId="5" borderId="36" xfId="4" applyFont="1" applyFill="1" applyBorder="1" applyAlignment="1">
      <alignment horizontal="right"/>
    </xf>
    <xf numFmtId="9" fontId="17" fillId="0" borderId="23" xfId="4" applyNumberFormat="1" applyFont="1" applyFill="1" applyBorder="1" applyAlignment="1">
      <alignment horizontal="right"/>
    </xf>
    <xf numFmtId="9" fontId="57" fillId="5" borderId="25" xfId="4" applyFont="1" applyFill="1" applyBorder="1" applyAlignment="1">
      <alignment horizontal="right"/>
    </xf>
    <xf numFmtId="166" fontId="17" fillId="0" borderId="0" xfId="4" quotePrefix="1" applyNumberFormat="1" applyFont="1" applyFill="1" applyBorder="1" applyAlignment="1"/>
    <xf numFmtId="166" fontId="17" fillId="0" borderId="0" xfId="4" applyNumberFormat="1" applyFont="1" applyFill="1" applyBorder="1" applyAlignment="1"/>
    <xf numFmtId="166" fontId="17" fillId="0" borderId="0" xfId="4" applyNumberFormat="1" applyFont="1" applyFill="1" applyBorder="1" applyAlignment="1">
      <alignment horizontal="right"/>
    </xf>
    <xf numFmtId="0" fontId="23" fillId="0" borderId="10" xfId="5" applyNumberFormat="1" applyFont="1" applyFill="1" applyBorder="1" applyAlignment="1">
      <alignment horizontal="left"/>
    </xf>
    <xf numFmtId="0" fontId="17" fillId="0" borderId="11" xfId="5" applyNumberFormat="1" applyFont="1" applyFill="1" applyBorder="1" applyAlignment="1"/>
    <xf numFmtId="0" fontId="17" fillId="0" borderId="11" xfId="5" applyFont="1" applyFill="1" applyBorder="1" applyAlignment="1">
      <alignment horizontal="right"/>
    </xf>
    <xf numFmtId="0" fontId="17" fillId="0" borderId="12" xfId="5" applyFont="1" applyFill="1" applyBorder="1" applyAlignment="1">
      <alignment horizontal="right"/>
    </xf>
    <xf numFmtId="41" fontId="17" fillId="0" borderId="13" xfId="5" applyNumberFormat="1" applyFont="1" applyFill="1" applyBorder="1" applyAlignment="1">
      <alignment horizontal="right"/>
    </xf>
    <xf numFmtId="9" fontId="57" fillId="5" borderId="23" xfId="4" applyFont="1" applyFill="1" applyBorder="1" applyAlignment="1" applyProtection="1">
      <alignment horizontal="right"/>
    </xf>
    <xf numFmtId="0" fontId="23" fillId="0" borderId="14" xfId="5" applyNumberFormat="1" applyFont="1" applyFill="1" applyBorder="1" applyAlignment="1"/>
    <xf numFmtId="0" fontId="17" fillId="0" borderId="5" xfId="5" applyFont="1" applyFill="1" applyBorder="1" applyAlignment="1"/>
    <xf numFmtId="9" fontId="17" fillId="5" borderId="17" xfId="4" applyFont="1" applyFill="1" applyBorder="1" applyAlignment="1" applyProtection="1">
      <alignment horizontal="right"/>
    </xf>
    <xf numFmtId="41" fontId="17" fillId="0" borderId="11" xfId="5" quotePrefix="1" applyNumberFormat="1" applyFont="1" applyFill="1" applyBorder="1" applyAlignment="1">
      <alignment wrapText="1"/>
    </xf>
    <xf numFmtId="0" fontId="17" fillId="0" borderId="11" xfId="5" applyFont="1" applyFill="1" applyBorder="1" applyAlignment="1">
      <alignment wrapText="1"/>
    </xf>
    <xf numFmtId="41" fontId="17" fillId="0" borderId="12" xfId="5" quotePrefix="1" applyNumberFormat="1" applyFont="1" applyFill="1" applyBorder="1" applyAlignment="1">
      <alignment wrapText="1"/>
    </xf>
    <xf numFmtId="0" fontId="17" fillId="0" borderId="0" xfId="5" applyFont="1" applyFill="1" applyBorder="1" applyAlignment="1">
      <alignment wrapText="1"/>
    </xf>
    <xf numFmtId="9" fontId="17" fillId="0" borderId="13" xfId="4" applyFont="1" applyFill="1" applyBorder="1" applyAlignment="1">
      <alignment horizontal="right" wrapText="1"/>
    </xf>
    <xf numFmtId="9" fontId="17" fillId="0" borderId="0" xfId="4" applyFont="1" applyFill="1" applyBorder="1" applyAlignment="1">
      <alignment horizontal="right" wrapText="1"/>
    </xf>
    <xf numFmtId="41" fontId="17" fillId="0" borderId="10" xfId="5" quotePrefix="1" applyNumberFormat="1" applyFont="1" applyFill="1" applyBorder="1" applyAlignment="1">
      <alignment wrapText="1"/>
    </xf>
    <xf numFmtId="0" fontId="17" fillId="0" borderId="10" xfId="5" applyNumberFormat="1" applyFont="1" applyFill="1" applyBorder="1" applyAlignment="1">
      <alignment horizontal="left"/>
    </xf>
    <xf numFmtId="41" fontId="17" fillId="0" borderId="30" xfId="5" applyNumberFormat="1" applyFont="1" applyFill="1" applyBorder="1" applyAlignment="1"/>
    <xf numFmtId="166" fontId="17" fillId="0" borderId="21" xfId="4" quotePrefix="1" applyNumberFormat="1" applyFont="1" applyFill="1" applyBorder="1" applyAlignment="1"/>
    <xf numFmtId="166" fontId="17" fillId="0" borderId="21" xfId="5" applyNumberFormat="1" applyFont="1" applyFill="1" applyBorder="1" applyAlignment="1"/>
    <xf numFmtId="166" fontId="17" fillId="0" borderId="22" xfId="4" quotePrefix="1" applyNumberFormat="1" applyFont="1" applyFill="1" applyBorder="1" applyAlignment="1"/>
    <xf numFmtId="165" fontId="17" fillId="0" borderId="28" xfId="1" applyNumberFormat="1" applyFont="1" applyFill="1" applyBorder="1" applyAlignment="1">
      <alignment horizontal="right"/>
    </xf>
    <xf numFmtId="165" fontId="17" fillId="0" borderId="0" xfId="1" applyNumberFormat="1" applyFont="1" applyFill="1" applyBorder="1" applyAlignment="1">
      <alignment horizontal="right"/>
    </xf>
    <xf numFmtId="165" fontId="17" fillId="5" borderId="28" xfId="1" applyNumberFormat="1" applyFont="1" applyFill="1" applyBorder="1" applyAlignment="1">
      <alignment horizontal="right"/>
    </xf>
    <xf numFmtId="166" fontId="17" fillId="0" borderId="20" xfId="4" quotePrefix="1" applyNumberFormat="1" applyFont="1" applyFill="1" applyBorder="1" applyAlignment="1"/>
    <xf numFmtId="9" fontId="17" fillId="5" borderId="28" xfId="4" applyFont="1" applyFill="1" applyBorder="1" applyAlignment="1" applyProtection="1">
      <alignment horizontal="right"/>
    </xf>
    <xf numFmtId="166" fontId="17" fillId="0" borderId="26" xfId="4" quotePrefix="1" applyNumberFormat="1" applyFont="1" applyFill="1" applyBorder="1" applyAlignment="1"/>
    <xf numFmtId="0" fontId="18" fillId="0" borderId="6" xfId="5" applyFont="1" applyFill="1" applyBorder="1" applyAlignment="1"/>
    <xf numFmtId="41" fontId="2" fillId="0" borderId="6" xfId="5" applyNumberFormat="1" applyFont="1" applyFill="1" applyBorder="1" applyAlignment="1">
      <alignment horizontal="right"/>
    </xf>
    <xf numFmtId="37" fontId="2" fillId="0" borderId="6" xfId="5" applyNumberFormat="1" applyFont="1" applyFill="1" applyBorder="1" applyAlignment="1">
      <alignment horizontal="right"/>
    </xf>
    <xf numFmtId="41" fontId="17" fillId="0" borderId="12" xfId="5" applyNumberFormat="1" applyFont="1" applyFill="1" applyBorder="1" applyAlignment="1">
      <alignment horizontal="right"/>
    </xf>
    <xf numFmtId="9" fontId="17" fillId="5" borderId="13" xfId="4" applyFont="1" applyFill="1" applyBorder="1" applyAlignment="1" applyProtection="1">
      <alignment horizontal="right"/>
    </xf>
    <xf numFmtId="41" fontId="17" fillId="0" borderId="15" xfId="5" applyNumberFormat="1" applyFont="1" applyFill="1" applyBorder="1" applyAlignment="1">
      <alignment horizontal="right"/>
    </xf>
    <xf numFmtId="9" fontId="17" fillId="5" borderId="18" xfId="4" applyFont="1" applyFill="1" applyBorder="1" applyAlignment="1" applyProtection="1">
      <alignment horizontal="right"/>
    </xf>
    <xf numFmtId="9" fontId="17" fillId="5" borderId="24" xfId="4" applyFont="1" applyFill="1" applyBorder="1" applyAlignment="1">
      <alignment horizontal="right"/>
    </xf>
    <xf numFmtId="9" fontId="17" fillId="5" borderId="24" xfId="4" applyFont="1" applyFill="1" applyBorder="1" applyAlignment="1" applyProtection="1">
      <alignment horizontal="right"/>
    </xf>
    <xf numFmtId="0" fontId="28" fillId="0" borderId="0" xfId="5" applyFont="1" applyFill="1" applyAlignment="1">
      <alignment wrapText="1"/>
    </xf>
    <xf numFmtId="0" fontId="28" fillId="0" borderId="0" xfId="5" applyFont="1" applyFill="1" applyBorder="1" applyAlignment="1">
      <alignment wrapText="1"/>
    </xf>
    <xf numFmtId="0" fontId="18" fillId="0" borderId="2" xfId="5" applyNumberFormat="1" applyFont="1" applyFill="1" applyBorder="1" applyAlignment="1"/>
    <xf numFmtId="0" fontId="55" fillId="0" borderId="0" xfId="5" applyNumberFormat="1" applyFont="1" applyFill="1" applyBorder="1" applyAlignment="1"/>
    <xf numFmtId="165" fontId="17" fillId="0" borderId="12" xfId="1" applyNumberFormat="1" applyFont="1" applyFill="1" applyBorder="1" applyAlignment="1">
      <alignment horizontal="right"/>
    </xf>
    <xf numFmtId="165" fontId="17" fillId="0" borderId="11" xfId="1" applyNumberFormat="1" applyFont="1" applyFill="1" applyBorder="1"/>
    <xf numFmtId="165" fontId="17" fillId="0" borderId="15" xfId="1" applyNumberFormat="1" applyFont="1" applyFill="1" applyBorder="1" applyAlignment="1">
      <alignment horizontal="right"/>
    </xf>
    <xf numFmtId="0" fontId="17" fillId="0" borderId="29" xfId="5" applyNumberFormat="1" applyFont="1" applyFill="1" applyBorder="1" applyAlignment="1"/>
    <xf numFmtId="165" fontId="17" fillId="0" borderId="6" xfId="1" applyNumberFormat="1" applyFont="1" applyFill="1" applyBorder="1" applyAlignment="1">
      <alignment horizontal="right"/>
    </xf>
    <xf numFmtId="165" fontId="17" fillId="0" borderId="30" xfId="1" applyNumberFormat="1" applyFont="1" applyFill="1" applyBorder="1" applyAlignment="1">
      <alignment horizontal="right"/>
    </xf>
    <xf numFmtId="9" fontId="17" fillId="0" borderId="18" xfId="4" applyFont="1" applyFill="1" applyBorder="1" applyAlignment="1">
      <alignment horizontal="right" wrapText="1"/>
    </xf>
    <xf numFmtId="0" fontId="23" fillId="0" borderId="20" xfId="5" applyNumberFormat="1" applyFont="1" applyFill="1" applyBorder="1" applyAlignment="1">
      <alignment wrapText="1"/>
    </xf>
    <xf numFmtId="165" fontId="17" fillId="0" borderId="21" xfId="5" applyNumberFormat="1" applyFont="1" applyFill="1" applyBorder="1" applyAlignment="1"/>
    <xf numFmtId="0" fontId="17" fillId="0" borderId="21" xfId="5" applyNumberFormat="1" applyFont="1" applyFill="1" applyBorder="1" applyAlignment="1"/>
    <xf numFmtId="165" fontId="17" fillId="0" borderId="21" xfId="1" applyNumberFormat="1" applyFont="1" applyFill="1" applyBorder="1"/>
    <xf numFmtId="0" fontId="17" fillId="0" borderId="29" xfId="5" applyNumberFormat="1" applyFont="1" applyFill="1" applyBorder="1" applyAlignment="1">
      <alignment wrapText="1"/>
    </xf>
    <xf numFmtId="9" fontId="17" fillId="5" borderId="23" xfId="4" applyFont="1" applyFill="1" applyBorder="1" applyAlignment="1">
      <alignment horizontal="right" wrapText="1"/>
    </xf>
    <xf numFmtId="9" fontId="17" fillId="5" borderId="23" xfId="4" applyFont="1" applyFill="1" applyBorder="1" applyAlignment="1" applyProtection="1">
      <alignment horizontal="right"/>
    </xf>
    <xf numFmtId="41" fontId="17" fillId="0" borderId="21" xfId="5" quotePrefix="1" applyNumberFormat="1" applyFont="1" applyFill="1" applyBorder="1" applyAlignment="1">
      <alignment wrapText="1"/>
    </xf>
    <xf numFmtId="0" fontId="17" fillId="0" borderId="21" xfId="5" applyFont="1" applyFill="1" applyBorder="1" applyAlignment="1">
      <alignment wrapText="1"/>
    </xf>
    <xf numFmtId="41" fontId="17" fillId="0" borderId="22" xfId="5" quotePrefix="1" applyNumberFormat="1" applyFont="1" applyFill="1" applyBorder="1" applyAlignment="1">
      <alignment wrapText="1"/>
    </xf>
    <xf numFmtId="41" fontId="17" fillId="0" borderId="20" xfId="5" quotePrefix="1" applyNumberFormat="1" applyFont="1" applyFill="1" applyBorder="1" applyAlignment="1">
      <alignment wrapText="1"/>
    </xf>
    <xf numFmtId="9" fontId="57" fillId="5" borderId="18" xfId="4" applyFont="1" applyFill="1" applyBorder="1" applyAlignment="1">
      <alignment horizontal="right" wrapText="1"/>
    </xf>
    <xf numFmtId="9" fontId="57" fillId="5" borderId="25" xfId="4" applyFont="1" applyFill="1" applyBorder="1" applyAlignment="1" applyProtection="1">
      <alignment horizontal="right"/>
    </xf>
    <xf numFmtId="0" fontId="23" fillId="0" borderId="11" xfId="5" applyNumberFormat="1" applyFont="1" applyFill="1" applyBorder="1" applyAlignment="1">
      <alignment wrapText="1"/>
    </xf>
    <xf numFmtId="10" fontId="17" fillId="0" borderId="11" xfId="4" quotePrefix="1" applyNumberFormat="1" applyFont="1" applyFill="1" applyBorder="1" applyAlignment="1">
      <alignment wrapText="1"/>
    </xf>
    <xf numFmtId="9" fontId="17" fillId="0" borderId="11" xfId="4" quotePrefix="1" applyFont="1" applyFill="1" applyBorder="1" applyAlignment="1">
      <alignment wrapText="1"/>
    </xf>
    <xf numFmtId="180" fontId="17" fillId="0" borderId="21" xfId="1" quotePrefix="1" applyNumberFormat="1" applyFont="1" applyFill="1" applyBorder="1" applyAlignment="1">
      <alignment wrapText="1"/>
    </xf>
    <xf numFmtId="9" fontId="17" fillId="0" borderId="46" xfId="4" applyFont="1" applyFill="1" applyBorder="1" applyAlignment="1">
      <alignment horizontal="right" wrapText="1"/>
    </xf>
    <xf numFmtId="9" fontId="17" fillId="0" borderId="46" xfId="4" applyFont="1" applyFill="1" applyBorder="1" applyAlignment="1" applyProtection="1">
      <alignment horizontal="right"/>
    </xf>
    <xf numFmtId="41" fontId="17" fillId="0" borderId="11" xfId="2" applyNumberFormat="1" applyFont="1" applyFill="1" applyBorder="1" applyAlignment="1" applyProtection="1">
      <alignment horizontal="right"/>
    </xf>
    <xf numFmtId="0" fontId="17" fillId="0" borderId="11" xfId="0" applyNumberFormat="1" applyFont="1" applyFill="1" applyBorder="1" applyAlignment="1">
      <alignment horizontal="left"/>
    </xf>
    <xf numFmtId="41" fontId="17" fillId="0" borderId="11" xfId="0" applyNumberFormat="1" applyFont="1" applyFill="1" applyBorder="1" applyAlignment="1">
      <alignment horizontal="right"/>
    </xf>
    <xf numFmtId="41" fontId="17" fillId="0" borderId="12" xfId="0" applyNumberFormat="1" applyFont="1" applyFill="1" applyBorder="1" applyAlignment="1">
      <alignment horizontal="right"/>
    </xf>
    <xf numFmtId="41" fontId="17" fillId="0" borderId="0" xfId="0" applyNumberFormat="1" applyFont="1" applyFill="1" applyBorder="1" applyAlignment="1">
      <alignment horizontal="right" wrapText="1"/>
    </xf>
    <xf numFmtId="41" fontId="17" fillId="0" borderId="10" xfId="2" applyNumberFormat="1" applyFont="1" applyFill="1" applyBorder="1" applyAlignment="1" applyProtection="1">
      <alignment horizontal="right"/>
    </xf>
    <xf numFmtId="41" fontId="17" fillId="0" borderId="12" xfId="2" applyNumberFormat="1" applyFont="1" applyFill="1" applyBorder="1" applyAlignment="1" applyProtection="1">
      <alignment horizontal="right"/>
    </xf>
    <xf numFmtId="41" fontId="23" fillId="0" borderId="0" xfId="2" applyNumberFormat="1" applyFont="1" applyFill="1" applyBorder="1" applyAlignment="1">
      <alignment horizontal="right"/>
    </xf>
    <xf numFmtId="41" fontId="17" fillId="0" borderId="27" xfId="1" applyNumberFormat="1" applyFont="1" applyFill="1" applyBorder="1" applyAlignment="1"/>
    <xf numFmtId="41" fontId="17" fillId="0" borderId="15" xfId="0" applyNumberFormat="1" applyFont="1" applyFill="1" applyBorder="1" applyAlignment="1">
      <alignment horizontal="right"/>
    </xf>
    <xf numFmtId="41" fontId="17" fillId="0" borderId="14" xfId="2" applyNumberFormat="1" applyFont="1" applyFill="1" applyBorder="1" applyAlignment="1" applyProtection="1">
      <alignment horizontal="right"/>
    </xf>
    <xf numFmtId="41" fontId="17" fillId="0" borderId="15" xfId="2" applyNumberFormat="1" applyFont="1" applyFill="1" applyBorder="1" applyAlignment="1" applyProtection="1">
      <alignment horizontal="right"/>
    </xf>
    <xf numFmtId="9" fontId="17" fillId="0" borderId="24" xfId="4" applyFont="1" applyFill="1" applyBorder="1" applyAlignment="1">
      <alignment horizontal="right" wrapText="1"/>
    </xf>
    <xf numFmtId="0" fontId="23" fillId="0" borderId="21" xfId="5" applyNumberFormat="1" applyFont="1" applyFill="1" applyBorder="1" applyAlignment="1">
      <alignment wrapText="1"/>
    </xf>
    <xf numFmtId="9" fontId="17" fillId="0" borderId="21" xfId="4" quotePrefix="1" applyFont="1" applyFill="1" applyBorder="1" applyAlignment="1">
      <alignment wrapText="1"/>
    </xf>
    <xf numFmtId="9" fontId="17" fillId="0" borderId="8" xfId="4" applyFont="1" applyFill="1" applyBorder="1" applyAlignment="1">
      <alignment horizontal="right" wrapText="1"/>
    </xf>
    <xf numFmtId="0" fontId="56" fillId="0" borderId="20" xfId="5" applyNumberFormat="1" applyFont="1" applyFill="1" applyBorder="1" applyAlignment="1"/>
    <xf numFmtId="0" fontId="17" fillId="0" borderId="21" xfId="0" applyNumberFormat="1" applyFont="1" applyFill="1" applyBorder="1" applyAlignment="1">
      <alignment horizontal="left"/>
    </xf>
    <xf numFmtId="41" fontId="17" fillId="0" borderId="22" xfId="2" applyNumberFormat="1" applyFont="1" applyFill="1" applyBorder="1" applyAlignment="1" applyProtection="1">
      <alignment horizontal="right"/>
    </xf>
    <xf numFmtId="9" fontId="17" fillId="0" borderId="28" xfId="4" applyFont="1" applyFill="1" applyBorder="1" applyAlignment="1">
      <alignment horizontal="right" wrapText="1"/>
    </xf>
    <xf numFmtId="41" fontId="17" fillId="0" borderId="20" xfId="2" applyNumberFormat="1" applyFont="1" applyFill="1" applyBorder="1" applyAlignment="1" applyProtection="1">
      <alignment horizontal="right"/>
    </xf>
    <xf numFmtId="41" fontId="18" fillId="0" borderId="0" xfId="5" applyNumberFormat="1" applyFont="1" applyFill="1" applyBorder="1" applyAlignment="1"/>
    <xf numFmtId="41" fontId="17" fillId="0" borderId="6" xfId="2" applyNumberFormat="1" applyFont="1" applyFill="1" applyBorder="1" applyAlignment="1" applyProtection="1">
      <alignment horizontal="right"/>
    </xf>
    <xf numFmtId="0" fontId="17" fillId="0" borderId="6" xfId="0" applyNumberFormat="1" applyFont="1" applyFill="1" applyBorder="1" applyAlignment="1">
      <alignment horizontal="left"/>
    </xf>
    <xf numFmtId="41" fontId="17" fillId="0" borderId="30" xfId="2" applyNumberFormat="1" applyFont="1" applyFill="1" applyBorder="1" applyAlignment="1" applyProtection="1">
      <alignment horizontal="right"/>
    </xf>
    <xf numFmtId="41" fontId="17" fillId="0" borderId="16" xfId="1" applyNumberFormat="1" applyFont="1" applyFill="1" applyBorder="1" applyAlignment="1"/>
    <xf numFmtId="0" fontId="56" fillId="0" borderId="29" xfId="5" applyNumberFormat="1" applyFont="1" applyFill="1" applyBorder="1" applyAlignment="1"/>
    <xf numFmtId="0" fontId="23" fillId="0" borderId="29" xfId="5" applyNumberFormat="1" applyFont="1" applyFill="1" applyBorder="1" applyAlignment="1">
      <alignment wrapText="1"/>
    </xf>
    <xf numFmtId="0" fontId="23" fillId="0" borderId="0" xfId="5" applyNumberFormat="1" applyFont="1" applyFill="1" applyBorder="1" applyAlignment="1">
      <alignment wrapText="1"/>
    </xf>
    <xf numFmtId="0" fontId="55" fillId="0" borderId="0" xfId="5" applyNumberFormat="1" applyFont="1" applyFill="1" applyBorder="1" applyAlignment="1">
      <alignment horizontal="left"/>
    </xf>
    <xf numFmtId="41" fontId="62" fillId="0" borderId="6" xfId="5" applyNumberFormat="1" applyFont="1" applyFill="1" applyBorder="1" applyAlignment="1">
      <alignment horizontal="right"/>
    </xf>
    <xf numFmtId="41" fontId="62" fillId="0" borderId="0" xfId="5" applyNumberFormat="1" applyFont="1" applyFill="1" applyBorder="1" applyAlignment="1">
      <alignment horizontal="right"/>
    </xf>
    <xf numFmtId="0" fontId="55" fillId="0" borderId="10" xfId="5" applyFont="1" applyFill="1" applyBorder="1" applyAlignment="1">
      <alignment horizontal="left"/>
    </xf>
    <xf numFmtId="41" fontId="56" fillId="0" borderId="11" xfId="1" applyNumberFormat="1" applyFont="1" applyFill="1" applyBorder="1" applyAlignment="1"/>
    <xf numFmtId="0" fontId="55" fillId="0" borderId="11" xfId="5" applyFont="1" applyFill="1" applyBorder="1" applyAlignment="1">
      <alignment horizontal="left"/>
    </xf>
    <xf numFmtId="41" fontId="55" fillId="0" borderId="11" xfId="2" applyNumberFormat="1" applyFont="1" applyFill="1" applyBorder="1" applyAlignment="1">
      <alignment horizontal="center"/>
    </xf>
    <xf numFmtId="41" fontId="17" fillId="0" borderId="12" xfId="12" applyNumberFormat="1" applyFont="1" applyFill="1" applyBorder="1" applyAlignment="1"/>
    <xf numFmtId="1" fontId="23" fillId="0" borderId="0" xfId="2" applyNumberFormat="1" applyFont="1" applyFill="1" applyBorder="1" applyAlignment="1">
      <alignment horizontal="right"/>
    </xf>
    <xf numFmtId="41" fontId="17" fillId="0" borderId="10" xfId="12" applyNumberFormat="1" applyFont="1" applyFill="1" applyBorder="1" applyAlignment="1"/>
    <xf numFmtId="41" fontId="17" fillId="0" borderId="11" xfId="12" applyNumberFormat="1" applyFont="1" applyFill="1" applyBorder="1" applyAlignment="1"/>
    <xf numFmtId="165" fontId="56" fillId="0" borderId="0" xfId="1" applyNumberFormat="1" applyFont="1" applyFill="1" applyBorder="1" applyAlignment="1"/>
    <xf numFmtId="9" fontId="56" fillId="0" borderId="13" xfId="4" applyFont="1" applyFill="1" applyBorder="1" applyAlignment="1">
      <alignment horizontal="right"/>
    </xf>
    <xf numFmtId="9" fontId="56" fillId="5" borderId="13" xfId="4" applyFont="1" applyFill="1" applyBorder="1" applyAlignment="1">
      <alignment horizontal="right"/>
    </xf>
    <xf numFmtId="41" fontId="17" fillId="0" borderId="27" xfId="12" applyNumberFormat="1" applyFont="1" applyFill="1" applyBorder="1" applyAlignment="1"/>
    <xf numFmtId="41" fontId="56" fillId="0" borderId="0" xfId="1" applyNumberFormat="1" applyFont="1" applyFill="1" applyBorder="1" applyAlignment="1"/>
    <xf numFmtId="41" fontId="55" fillId="0" borderId="0" xfId="2" applyNumberFormat="1" applyFont="1" applyFill="1" applyBorder="1" applyAlignment="1">
      <alignment horizontal="center"/>
    </xf>
    <xf numFmtId="41" fontId="56" fillId="0" borderId="15" xfId="1" applyNumberFormat="1" applyFont="1" applyFill="1" applyBorder="1" applyAlignment="1"/>
    <xf numFmtId="1" fontId="55" fillId="0" borderId="0" xfId="2" applyNumberFormat="1" applyFont="1" applyFill="1" applyBorder="1" applyAlignment="1">
      <alignment horizontal="right"/>
    </xf>
    <xf numFmtId="9" fontId="56" fillId="5" borderId="17" xfId="4" applyFont="1" applyFill="1" applyBorder="1" applyAlignment="1">
      <alignment horizontal="right"/>
    </xf>
    <xf numFmtId="41" fontId="56" fillId="0" borderId="14" xfId="12" applyNumberFormat="1" applyFont="1" applyFill="1" applyBorder="1" applyAlignment="1"/>
    <xf numFmtId="41" fontId="56" fillId="0" borderId="0" xfId="12" applyNumberFormat="1" applyFont="1" applyFill="1" applyBorder="1" applyAlignment="1"/>
    <xf numFmtId="41" fontId="17" fillId="0" borderId="16" xfId="12" applyNumberFormat="1" applyFont="1" applyFill="1" applyBorder="1" applyAlignment="1"/>
    <xf numFmtId="0" fontId="56" fillId="0" borderId="14" xfId="5" applyNumberFormat="1" applyFont="1" applyFill="1" applyBorder="1" applyAlignment="1">
      <alignment horizontal="left"/>
    </xf>
    <xf numFmtId="0" fontId="56" fillId="0" borderId="0" xfId="2" applyNumberFormat="1" applyFont="1" applyFill="1" applyBorder="1" applyAlignment="1" applyProtection="1">
      <alignment horizontal="left"/>
    </xf>
    <xf numFmtId="41" fontId="56" fillId="0" borderId="0" xfId="1" quotePrefix="1" applyNumberFormat="1" applyFont="1" applyFill="1" applyBorder="1" applyAlignment="1"/>
    <xf numFmtId="41" fontId="56" fillId="0" borderId="14" xfId="1" applyNumberFormat="1" applyFont="1" applyFill="1" applyBorder="1" applyAlignment="1"/>
    <xf numFmtId="0" fontId="56" fillId="0" borderId="14" xfId="2" applyNumberFormat="1" applyFont="1" applyFill="1" applyBorder="1" applyAlignment="1" applyProtection="1">
      <alignment horizontal="left"/>
    </xf>
    <xf numFmtId="0" fontId="56" fillId="0" borderId="0" xfId="5" applyNumberFormat="1" applyFont="1" applyFill="1" applyBorder="1" applyAlignment="1">
      <alignment horizontal="left"/>
    </xf>
    <xf numFmtId="41" fontId="56" fillId="0" borderId="0" xfId="5" quotePrefix="1" applyNumberFormat="1" applyFont="1" applyFill="1" applyBorder="1" applyAlignment="1">
      <alignment horizontal="right"/>
    </xf>
    <xf numFmtId="41" fontId="56" fillId="0" borderId="21" xfId="1" applyNumberFormat="1" applyFont="1" applyFill="1" applyBorder="1" applyAlignment="1"/>
    <xf numFmtId="41" fontId="55" fillId="0" borderId="21" xfId="2" applyNumberFormat="1" applyFont="1" applyFill="1" applyBorder="1" applyAlignment="1">
      <alignment horizontal="right"/>
    </xf>
    <xf numFmtId="41" fontId="56" fillId="0" borderId="22" xfId="1" applyNumberFormat="1" applyFont="1" applyFill="1" applyBorder="1" applyAlignment="1"/>
    <xf numFmtId="41" fontId="55" fillId="0" borderId="0" xfId="5" applyNumberFormat="1" applyFont="1" applyFill="1" applyBorder="1" applyAlignment="1">
      <alignment horizontal="right"/>
    </xf>
    <xf numFmtId="9" fontId="56" fillId="0" borderId="24" xfId="4" applyFont="1" applyFill="1" applyBorder="1" applyAlignment="1">
      <alignment horizontal="right"/>
    </xf>
    <xf numFmtId="41" fontId="56" fillId="0" borderId="20" xfId="1" applyNumberFormat="1" applyFont="1" applyFill="1" applyBorder="1" applyAlignment="1"/>
    <xf numFmtId="0" fontId="44" fillId="0" borderId="0" xfId="5" applyFont="1" applyFill="1" applyBorder="1" applyAlignment="1">
      <alignment horizontal="left" wrapText="1"/>
    </xf>
    <xf numFmtId="0" fontId="44" fillId="0" borderId="0" xfId="5" applyFont="1" applyFill="1" applyAlignment="1">
      <alignment horizontal="left" wrapText="1"/>
    </xf>
    <xf numFmtId="41" fontId="44" fillId="0" borderId="0" xfId="5" applyNumberFormat="1" applyFont="1" applyFill="1" applyAlignment="1">
      <alignment horizontal="left" wrapText="1"/>
    </xf>
    <xf numFmtId="0" fontId="44" fillId="0" borderId="0" xfId="5" applyFont="1" applyFill="1" applyAlignment="1"/>
    <xf numFmtId="41" fontId="60" fillId="0" borderId="0" xfId="5" applyNumberFormat="1" applyFont="1" applyFill="1" applyAlignment="1"/>
    <xf numFmtId="41" fontId="23" fillId="0" borderId="0" xfId="5" applyNumberFormat="1" applyFont="1" applyFill="1" applyBorder="1" applyAlignment="1"/>
    <xf numFmtId="0" fontId="23" fillId="0" borderId="0" xfId="5" applyNumberFormat="1" applyFont="1" applyBorder="1" applyAlignment="1">
      <alignment horizontal="left"/>
    </xf>
    <xf numFmtId="41" fontId="17" fillId="0" borderId="11" xfId="1" applyNumberFormat="1" applyFont="1" applyFill="1" applyBorder="1" applyAlignment="1"/>
    <xf numFmtId="41" fontId="23" fillId="0" borderId="11" xfId="2" applyNumberFormat="1" applyFont="1" applyFill="1" applyBorder="1" applyAlignment="1">
      <alignment horizontal="center"/>
    </xf>
    <xf numFmtId="41" fontId="17" fillId="0" borderId="12" xfId="1" applyNumberFormat="1" applyFont="1" applyFill="1" applyBorder="1" applyAlignment="1"/>
    <xf numFmtId="9" fontId="17" fillId="0" borderId="15" xfId="4" applyFont="1" applyFill="1" applyBorder="1" applyAlignment="1">
      <alignment horizontal="right"/>
    </xf>
    <xf numFmtId="0" fontId="56" fillId="0" borderId="14" xfId="5" applyNumberFormat="1" applyFont="1" applyFill="1" applyBorder="1" applyAlignment="1"/>
    <xf numFmtId="9" fontId="17" fillId="0" borderId="25" xfId="4" applyNumberFormat="1" applyFont="1" applyFill="1" applyBorder="1" applyAlignment="1" applyProtection="1">
      <alignment horizontal="right"/>
    </xf>
    <xf numFmtId="41" fontId="17" fillId="0" borderId="10" xfId="1" applyNumberFormat="1" applyFont="1" applyFill="1" applyBorder="1" applyAlignment="1"/>
    <xf numFmtId="41" fontId="23" fillId="0" borderId="0" xfId="2" applyNumberFormat="1" applyFont="1" applyFill="1" applyBorder="1" applyAlignment="1">
      <alignment horizontal="center"/>
    </xf>
    <xf numFmtId="41" fontId="17" fillId="0" borderId="15" xfId="1" applyNumberFormat="1" applyFont="1" applyFill="1" applyBorder="1" applyAlignment="1"/>
    <xf numFmtId="41" fontId="17" fillId="0" borderId="14" xfId="1" applyNumberFormat="1" applyFont="1" applyFill="1" applyBorder="1" applyAlignment="1"/>
    <xf numFmtId="0" fontId="23" fillId="0" borderId="29" xfId="5" applyFont="1" applyFill="1" applyBorder="1" applyAlignment="1">
      <alignment horizontal="left"/>
    </xf>
    <xf numFmtId="0" fontId="23" fillId="0" borderId="6" xfId="5" applyNumberFormat="1" applyFont="1" applyFill="1" applyBorder="1" applyAlignment="1">
      <alignment horizontal="left"/>
    </xf>
    <xf numFmtId="0" fontId="23" fillId="0" borderId="8" xfId="5" applyNumberFormat="1" applyFont="1" applyFill="1" applyBorder="1" applyAlignment="1">
      <alignment horizontal="left"/>
    </xf>
    <xf numFmtId="0" fontId="62" fillId="0" borderId="0" xfId="5" applyNumberFormat="1" applyFont="1" applyFill="1" applyBorder="1" applyAlignment="1"/>
    <xf numFmtId="0" fontId="55" fillId="0" borderId="6" xfId="5" applyNumberFormat="1" applyFont="1" applyFill="1" applyBorder="1" applyAlignment="1"/>
    <xf numFmtId="0" fontId="28" fillId="0" borderId="0" xfId="5" applyFont="1" applyFill="1" applyAlignment="1">
      <alignment horizontal="right"/>
    </xf>
    <xf numFmtId="0" fontId="17" fillId="0" borderId="14" xfId="7" applyFont="1" applyFill="1" applyBorder="1" applyAlignment="1">
      <alignment horizontal="left"/>
    </xf>
    <xf numFmtId="0" fontId="17" fillId="0" borderId="21" xfId="5" applyFont="1" applyFill="1" applyBorder="1" applyAlignment="1">
      <alignment horizontal="left"/>
    </xf>
    <xf numFmtId="41" fontId="17" fillId="0" borderId="21" xfId="5" applyNumberFormat="1" applyFont="1" applyFill="1" applyBorder="1" applyAlignment="1">
      <alignment wrapText="1"/>
    </xf>
    <xf numFmtId="0" fontId="23" fillId="0" borderId="21" xfId="5" applyFont="1" applyFill="1" applyBorder="1" applyAlignment="1">
      <alignment horizontal="left" wrapText="1"/>
    </xf>
    <xf numFmtId="41" fontId="17" fillId="0" borderId="22" xfId="5" applyNumberFormat="1" applyFont="1" applyFill="1" applyBorder="1" applyAlignment="1">
      <alignment wrapText="1"/>
    </xf>
    <xf numFmtId="0" fontId="23" fillId="0" borderId="10" xfId="5" applyNumberFormat="1" applyFont="1" applyFill="1" applyBorder="1" applyAlignment="1"/>
    <xf numFmtId="0" fontId="66" fillId="0" borderId="0" xfId="0" applyFont="1" applyFill="1" applyAlignment="1">
      <alignment horizontal="left"/>
    </xf>
    <xf numFmtId="0" fontId="2" fillId="0" borderId="8" xfId="5" applyFont="1" applyFill="1" applyBorder="1" applyAlignment="1">
      <alignment horizontal="right"/>
    </xf>
    <xf numFmtId="170" fontId="17" fillId="0" borderId="0" xfId="1" applyNumberFormat="1" applyFont="1" applyFill="1" applyBorder="1" applyAlignment="1">
      <alignment horizontal="right"/>
    </xf>
    <xf numFmtId="0" fontId="23" fillId="0" borderId="20" xfId="0" applyNumberFormat="1" applyFont="1" applyFill="1" applyBorder="1" applyAlignment="1">
      <alignment horizontal="left" vertical="top"/>
    </xf>
    <xf numFmtId="0" fontId="2" fillId="0" borderId="1" xfId="0" applyFont="1" applyFill="1" applyBorder="1" applyAlignment="1"/>
    <xf numFmtId="0" fontId="2" fillId="0" borderId="3" xfId="0" applyFont="1" applyFill="1" applyBorder="1" applyAlignment="1"/>
    <xf numFmtId="0" fontId="2" fillId="0" borderId="7" xfId="0" applyFont="1" applyFill="1" applyBorder="1" applyAlignment="1"/>
    <xf numFmtId="22" fontId="2" fillId="0" borderId="0" xfId="0" applyNumberFormat="1" applyFont="1" applyBorder="1" applyAlignment="1"/>
    <xf numFmtId="41" fontId="2" fillId="0" borderId="0" xfId="2" applyFont="1" applyFill="1" applyBorder="1" applyAlignment="1" applyProtection="1"/>
    <xf numFmtId="167" fontId="2" fillId="0" borderId="0" xfId="4" applyNumberFormat="1" applyFont="1" applyFill="1" applyBorder="1" applyAlignment="1" applyProtection="1"/>
    <xf numFmtId="165" fontId="2" fillId="0" borderId="0" xfId="0" applyNumberFormat="1" applyFont="1" applyFill="1" applyBorder="1" applyAlignment="1"/>
    <xf numFmtId="165" fontId="18" fillId="0" borderId="0" xfId="1" applyNumberFormat="1" applyFont="1" applyFill="1" applyBorder="1" applyAlignment="1"/>
    <xf numFmtId="0" fontId="67" fillId="0" borderId="7" xfId="0" applyNumberFormat="1" applyFont="1" applyFill="1" applyBorder="1" applyAlignment="1">
      <alignment horizontal="left"/>
    </xf>
    <xf numFmtId="0" fontId="18" fillId="0" borderId="8" xfId="0" applyFont="1" applyFill="1" applyBorder="1" applyAlignment="1">
      <alignment horizontal="right"/>
    </xf>
    <xf numFmtId="181" fontId="18" fillId="0" borderId="8" xfId="2" applyNumberFormat="1" applyFont="1" applyFill="1" applyBorder="1" applyAlignment="1">
      <alignment horizontal="right"/>
    </xf>
    <xf numFmtId="0" fontId="18" fillId="0" borderId="9" xfId="0" applyFont="1" applyFill="1" applyBorder="1" applyAlignment="1"/>
    <xf numFmtId="0" fontId="21" fillId="0" borderId="0" xfId="0" applyFont="1" applyFill="1" applyBorder="1" applyAlignment="1">
      <alignment horizontal="right"/>
    </xf>
    <xf numFmtId="181" fontId="21" fillId="0" borderId="0" xfId="0" applyNumberFormat="1" applyFont="1" applyFill="1" applyBorder="1" applyAlignment="1">
      <alignment horizontal="right"/>
    </xf>
    <xf numFmtId="181" fontId="21" fillId="0" borderId="0" xfId="2" applyNumberFormat="1" applyFont="1" applyFill="1" applyBorder="1" applyAlignment="1">
      <alignment horizontal="right"/>
    </xf>
    <xf numFmtId="0" fontId="67" fillId="0" borderId="0" xfId="0" applyNumberFormat="1" applyFont="1" applyFill="1" applyBorder="1" applyAlignment="1">
      <alignment horizontal="left"/>
    </xf>
    <xf numFmtId="37" fontId="2" fillId="0" borderId="0" xfId="4" applyNumberFormat="1" applyFont="1" applyFill="1" applyBorder="1" applyAlignment="1">
      <alignment horizontal="right"/>
    </xf>
    <xf numFmtId="0" fontId="18" fillId="0" borderId="10" xfId="0" applyFont="1" applyFill="1" applyBorder="1" applyAlignment="1"/>
    <xf numFmtId="165" fontId="18" fillId="0" borderId="11" xfId="1" applyNumberFormat="1" applyFont="1" applyFill="1" applyBorder="1" applyAlignment="1">
      <alignment horizontal="right"/>
    </xf>
    <xf numFmtId="176" fontId="18" fillId="0" borderId="11" xfId="0" applyNumberFormat="1" applyFont="1" applyFill="1" applyBorder="1" applyAlignment="1">
      <alignment horizontal="right"/>
    </xf>
    <xf numFmtId="41" fontId="18" fillId="0" borderId="11" xfId="0" applyNumberFormat="1" applyFont="1" applyFill="1" applyBorder="1" applyAlignment="1">
      <alignment horizontal="right"/>
    </xf>
    <xf numFmtId="176" fontId="2" fillId="0" borderId="0" xfId="0" applyNumberFormat="1" applyFont="1" applyFill="1" applyBorder="1" applyAlignment="1">
      <alignment horizontal="right"/>
    </xf>
    <xf numFmtId="176" fontId="2" fillId="0" borderId="0" xfId="1" applyNumberFormat="1" applyFont="1" applyFill="1" applyBorder="1" applyAlignment="1">
      <alignment horizontal="right"/>
    </xf>
    <xf numFmtId="10" fontId="2" fillId="0" borderId="15" xfId="4" applyNumberFormat="1" applyFont="1" applyFill="1" applyBorder="1" applyAlignment="1">
      <alignment horizontal="right"/>
    </xf>
    <xf numFmtId="9" fontId="2" fillId="0" borderId="15" xfId="4" applyFont="1" applyFill="1" applyBorder="1" applyAlignment="1">
      <alignment horizontal="center"/>
    </xf>
    <xf numFmtId="37" fontId="2" fillId="0" borderId="0" xfId="1" applyNumberFormat="1" applyFont="1" applyFill="1" applyBorder="1" applyAlignment="1">
      <alignment horizontal="right"/>
    </xf>
    <xf numFmtId="165" fontId="18" fillId="0" borderId="0" xfId="0" applyNumberFormat="1" applyFont="1" applyFill="1" applyAlignment="1"/>
    <xf numFmtId="0" fontId="2" fillId="0" borderId="14" xfId="0" quotePrefix="1" applyFont="1" applyFill="1" applyBorder="1" applyAlignment="1">
      <alignment horizontal="left" indent="1"/>
    </xf>
    <xf numFmtId="0" fontId="2" fillId="0" borderId="29" xfId="0" quotePrefix="1" applyFont="1" applyFill="1" applyBorder="1" applyAlignment="1">
      <alignment horizontal="left" indent="1"/>
    </xf>
    <xf numFmtId="10" fontId="2" fillId="0" borderId="30" xfId="4" applyNumberFormat="1" applyFont="1" applyFill="1" applyBorder="1" applyAlignment="1">
      <alignment horizontal="right"/>
    </xf>
    <xf numFmtId="0" fontId="18" fillId="0" borderId="14" xfId="0" applyFont="1" applyFill="1" applyBorder="1" applyAlignment="1"/>
    <xf numFmtId="176" fontId="18" fillId="0" borderId="0" xfId="0" applyNumberFormat="1" applyFont="1" applyFill="1" applyBorder="1" applyAlignment="1">
      <alignment horizontal="right"/>
    </xf>
    <xf numFmtId="41" fontId="2" fillId="0" borderId="0" xfId="4" applyNumberFormat="1" applyFont="1" applyFill="1" applyBorder="1"/>
    <xf numFmtId="41" fontId="2" fillId="0" borderId="6" xfId="4" applyNumberFormat="1" applyFont="1" applyFill="1" applyBorder="1"/>
    <xf numFmtId="176" fontId="2" fillId="0" borderId="6" xfId="0" applyNumberFormat="1" applyFont="1" applyFill="1" applyBorder="1" applyAlignment="1">
      <alignment horizontal="right"/>
    </xf>
    <xf numFmtId="10" fontId="18" fillId="0" borderId="15" xfId="4" applyNumberFormat="1" applyFont="1" applyFill="1" applyBorder="1" applyAlignment="1">
      <alignment horizontal="right"/>
    </xf>
    <xf numFmtId="0" fontId="18" fillId="0" borderId="14" xfId="0" quotePrefix="1" applyFont="1" applyFill="1" applyBorder="1" applyAlignment="1">
      <alignment horizontal="left"/>
    </xf>
    <xf numFmtId="176" fontId="18" fillId="0" borderId="0" xfId="1" applyNumberFormat="1" applyFont="1" applyFill="1" applyBorder="1" applyAlignment="1">
      <alignment horizontal="right"/>
    </xf>
    <xf numFmtId="0" fontId="18" fillId="0" borderId="14" xfId="0" applyFont="1" applyFill="1" applyBorder="1" applyAlignment="1">
      <alignment horizontal="left" indent="2"/>
    </xf>
    <xf numFmtId="0" fontId="2" fillId="0" borderId="14" xfId="0" applyFont="1" applyFill="1" applyBorder="1" applyAlignment="1">
      <alignment horizontal="left" indent="2"/>
    </xf>
    <xf numFmtId="0" fontId="2" fillId="0" borderId="29" xfId="0" applyFont="1" applyFill="1" applyBorder="1" applyAlignment="1">
      <alignment horizontal="left" indent="2"/>
    </xf>
    <xf numFmtId="0" fontId="18" fillId="0" borderId="14" xfId="0" applyFont="1" applyFill="1" applyBorder="1" applyAlignment="1">
      <alignment horizontal="left" indent="1"/>
    </xf>
    <xf numFmtId="165" fontId="18" fillId="0" borderId="0" xfId="1" applyNumberFormat="1" applyFont="1" applyFill="1"/>
    <xf numFmtId="0" fontId="18" fillId="0" borderId="20" xfId="0" applyFont="1" applyFill="1" applyBorder="1" applyAlignment="1"/>
    <xf numFmtId="165" fontId="18" fillId="0" borderId="21" xfId="1" applyNumberFormat="1" applyFont="1" applyFill="1" applyBorder="1" applyAlignment="1">
      <alignment horizontal="right"/>
    </xf>
    <xf numFmtId="176" fontId="18" fillId="0" borderId="21" xfId="1" applyNumberFormat="1" applyFont="1" applyFill="1" applyBorder="1" applyAlignment="1">
      <alignment horizontal="right"/>
    </xf>
    <xf numFmtId="41" fontId="18" fillId="0" borderId="21" xfId="0" applyNumberFormat="1" applyFont="1" applyFill="1" applyBorder="1" applyAlignment="1">
      <alignment horizontal="right"/>
    </xf>
    <xf numFmtId="0" fontId="2" fillId="0" borderId="22" xfId="0" applyFont="1" applyFill="1" applyBorder="1" applyAlignment="1">
      <alignment horizontal="right"/>
    </xf>
    <xf numFmtId="10" fontId="2" fillId="0" borderId="0" xfId="4" applyNumberFormat="1" applyFont="1" applyFill="1" applyBorder="1" applyAlignment="1">
      <alignment horizontal="right"/>
    </xf>
    <xf numFmtId="0" fontId="33" fillId="0" borderId="0" xfId="0" quotePrefix="1" applyFont="1" applyFill="1" applyBorder="1" applyAlignment="1"/>
    <xf numFmtId="0" fontId="18" fillId="0" borderId="0" xfId="0" quotePrefix="1" applyNumberFormat="1" applyFont="1" applyFill="1" applyBorder="1" applyAlignment="1">
      <alignment horizontal="left"/>
    </xf>
    <xf numFmtId="0" fontId="2" fillId="0" borderId="30" xfId="0" applyFont="1" applyFill="1" applyBorder="1" applyAlignment="1"/>
    <xf numFmtId="182" fontId="2" fillId="0" borderId="0" xfId="0" applyNumberFormat="1" applyFont="1" applyFill="1" applyAlignment="1"/>
    <xf numFmtId="0" fontId="18" fillId="0" borderId="1" xfId="0" applyFont="1" applyFill="1" applyBorder="1" applyAlignment="1"/>
    <xf numFmtId="0" fontId="18" fillId="0" borderId="2" xfId="0" applyFont="1" applyFill="1" applyBorder="1" applyAlignment="1"/>
    <xf numFmtId="41" fontId="18" fillId="0" borderId="0" xfId="2" applyFont="1" applyFill="1" applyBorder="1" applyAlignment="1" applyProtection="1"/>
    <xf numFmtId="41" fontId="34" fillId="0" borderId="0" xfId="2" applyFont="1" applyFill="1" applyBorder="1" applyAlignment="1"/>
    <xf numFmtId="0" fontId="68" fillId="0" borderId="0" xfId="0" applyFont="1" applyFill="1" applyBorder="1" applyAlignment="1">
      <alignment horizontal="left"/>
    </xf>
    <xf numFmtId="0" fontId="37" fillId="0" borderId="7" xfId="0" applyNumberFormat="1" applyFont="1" applyFill="1" applyBorder="1" applyAlignment="1">
      <alignment horizontal="left"/>
    </xf>
    <xf numFmtId="0" fontId="18" fillId="0" borderId="8" xfId="0" applyFont="1" applyFill="1" applyBorder="1" applyAlignment="1">
      <alignment horizontal="left"/>
    </xf>
    <xf numFmtId="41" fontId="18" fillId="0" borderId="8" xfId="2" applyFont="1" applyFill="1" applyBorder="1" applyAlignment="1"/>
    <xf numFmtId="41" fontId="34" fillId="0" borderId="8" xfId="2" applyFont="1" applyFill="1" applyBorder="1" applyAlignment="1"/>
    <xf numFmtId="0" fontId="18" fillId="0" borderId="8" xfId="0" applyFont="1" applyFill="1" applyBorder="1" applyAlignment="1"/>
    <xf numFmtId="0" fontId="18" fillId="0" borderId="2" xfId="0" applyFont="1" applyFill="1" applyBorder="1" applyAlignment="1">
      <alignment horizontal="center"/>
    </xf>
    <xf numFmtId="0" fontId="18" fillId="0" borderId="6" xfId="0" applyFont="1" applyFill="1" applyBorder="1" applyAlignment="1">
      <alignment horizontal="center"/>
    </xf>
    <xf numFmtId="0" fontId="18" fillId="0" borderId="10" xfId="0" applyFont="1" applyFill="1" applyBorder="1" applyAlignment="1">
      <alignment horizontal="center"/>
    </xf>
    <xf numFmtId="0" fontId="18" fillId="0" borderId="10" xfId="2" applyNumberFormat="1" applyFont="1" applyFill="1" applyBorder="1" applyAlignment="1">
      <alignment horizontal="right"/>
    </xf>
    <xf numFmtId="0" fontId="18" fillId="0" borderId="11" xfId="2" applyNumberFormat="1" applyFont="1" applyFill="1" applyBorder="1" applyAlignment="1">
      <alignment horizontal="right"/>
    </xf>
    <xf numFmtId="49" fontId="18" fillId="0" borderId="12" xfId="0" applyNumberFormat="1" applyFont="1" applyFill="1" applyBorder="1" applyAlignment="1">
      <alignment horizontal="center"/>
    </xf>
    <xf numFmtId="49" fontId="18" fillId="0" borderId="0" xfId="0" applyNumberFormat="1" applyFont="1" applyFill="1" applyBorder="1" applyAlignment="1">
      <alignment horizontal="center"/>
    </xf>
    <xf numFmtId="0" fontId="18" fillId="0" borderId="29" xfId="0" applyFont="1" applyFill="1" applyBorder="1" applyAlignment="1">
      <alignment horizontal="center"/>
    </xf>
    <xf numFmtId="0" fontId="18" fillId="0" borderId="29" xfId="2" applyNumberFormat="1" applyFont="1" applyFill="1" applyBorder="1" applyAlignment="1">
      <alignment horizontal="right"/>
    </xf>
    <xf numFmtId="0" fontId="18" fillId="0" borderId="30" xfId="0" applyNumberFormat="1" applyFont="1" applyFill="1" applyBorder="1" applyAlignment="1">
      <alignment horizontal="right"/>
    </xf>
    <xf numFmtId="0" fontId="18" fillId="0" borderId="0" xfId="0" applyNumberFormat="1" applyFont="1" applyFill="1" applyBorder="1" applyAlignment="1">
      <alignment horizontal="right"/>
    </xf>
    <xf numFmtId="41" fontId="2" fillId="0" borderId="10" xfId="4" applyNumberFormat="1" applyFont="1" applyFill="1" applyBorder="1" applyAlignment="1">
      <alignment horizontal="right"/>
    </xf>
    <xf numFmtId="41" fontId="2" fillId="0" borderId="11" xfId="4" applyNumberFormat="1" applyFont="1" applyFill="1" applyBorder="1" applyAlignment="1">
      <alignment horizontal="right"/>
    </xf>
    <xf numFmtId="9" fontId="2" fillId="0" borderId="12" xfId="4" applyNumberFormat="1" applyFont="1" applyFill="1" applyBorder="1"/>
    <xf numFmtId="9" fontId="2" fillId="0" borderId="0" xfId="4" applyNumberFormat="1" applyFont="1" applyFill="1" applyBorder="1"/>
    <xf numFmtId="0" fontId="18" fillId="0" borderId="14" xfId="0" applyFont="1" applyFill="1" applyBorder="1" applyAlignment="1">
      <alignment horizontal="center"/>
    </xf>
    <xf numFmtId="41" fontId="2" fillId="0" borderId="14" xfId="4" applyNumberFormat="1" applyFont="1" applyFill="1" applyBorder="1" applyAlignment="1">
      <alignment horizontal="right"/>
    </xf>
    <xf numFmtId="9" fontId="2" fillId="0" borderId="15" xfId="4" applyNumberFormat="1" applyFont="1" applyFill="1" applyBorder="1"/>
    <xf numFmtId="41" fontId="2" fillId="0" borderId="29" xfId="4" applyNumberFormat="1" applyFont="1" applyFill="1" applyBorder="1" applyAlignment="1">
      <alignment horizontal="right"/>
    </xf>
    <xf numFmtId="41" fontId="2" fillId="0" borderId="6" xfId="4" applyNumberFormat="1" applyFont="1" applyFill="1" applyBorder="1" applyAlignment="1">
      <alignment horizontal="right"/>
    </xf>
    <xf numFmtId="0" fontId="18" fillId="0" borderId="20" xfId="0" applyFont="1" applyFill="1" applyBorder="1" applyAlignment="1">
      <alignment horizontal="center"/>
    </xf>
    <xf numFmtId="0" fontId="18" fillId="0" borderId="21" xfId="0" applyFont="1" applyFill="1" applyBorder="1" applyAlignment="1"/>
    <xf numFmtId="0" fontId="18" fillId="0" borderId="22" xfId="0" applyFont="1" applyFill="1" applyBorder="1" applyAlignment="1">
      <alignment horizontal="right"/>
    </xf>
    <xf numFmtId="41" fontId="18" fillId="0" borderId="20" xfId="4" applyNumberFormat="1" applyFont="1" applyFill="1" applyBorder="1" applyAlignment="1">
      <alignment horizontal="right"/>
    </xf>
    <xf numFmtId="41" fontId="18" fillId="0" borderId="21" xfId="4" applyNumberFormat="1" applyFont="1" applyFill="1" applyBorder="1" applyAlignment="1">
      <alignment horizontal="right"/>
    </xf>
    <xf numFmtId="9" fontId="18" fillId="0" borderId="22" xfId="4" applyFont="1" applyFill="1" applyBorder="1" applyAlignment="1">
      <alignment horizontal="right"/>
    </xf>
    <xf numFmtId="0" fontId="18" fillId="0" borderId="20" xfId="0" applyFont="1" applyFill="1" applyBorder="1" applyAlignment="1">
      <alignment horizontal="center" wrapText="1"/>
    </xf>
    <xf numFmtId="0" fontId="18" fillId="0" borderId="21" xfId="0" applyFont="1" applyFill="1" applyBorder="1" applyAlignment="1">
      <alignment wrapText="1"/>
    </xf>
    <xf numFmtId="0" fontId="18" fillId="0" borderId="22" xfId="0" applyFont="1" applyFill="1" applyBorder="1" applyAlignment="1">
      <alignment horizontal="right" wrapText="1"/>
    </xf>
    <xf numFmtId="0" fontId="18" fillId="0" borderId="0" xfId="0" applyFont="1" applyFill="1" applyBorder="1" applyAlignment="1">
      <alignment wrapText="1"/>
    </xf>
    <xf numFmtId="41" fontId="18" fillId="0" borderId="20" xfId="4" applyNumberFormat="1" applyFont="1" applyFill="1" applyBorder="1" applyAlignment="1">
      <alignment horizontal="right" wrapText="1"/>
    </xf>
    <xf numFmtId="41" fontId="18" fillId="0" borderId="21" xfId="4" applyNumberFormat="1" applyFont="1" applyFill="1" applyBorder="1" applyAlignment="1">
      <alignment horizontal="right" wrapText="1"/>
    </xf>
    <xf numFmtId="9" fontId="18" fillId="0" borderId="22" xfId="4" applyFont="1" applyFill="1" applyBorder="1" applyAlignment="1">
      <alignment horizontal="right" wrapText="1"/>
    </xf>
    <xf numFmtId="9" fontId="18" fillId="0" borderId="0" xfId="4" applyFont="1" applyFill="1" applyBorder="1" applyAlignment="1">
      <alignment horizontal="right" wrapText="1"/>
    </xf>
    <xf numFmtId="183" fontId="2" fillId="0" borderId="0" xfId="0" applyNumberFormat="1" applyFont="1" applyFill="1" applyAlignment="1"/>
    <xf numFmtId="0" fontId="33" fillId="0" borderId="0" xfId="0" applyFont="1" applyFill="1" applyBorder="1" applyAlignment="1">
      <alignment horizontal="left"/>
    </xf>
    <xf numFmtId="0" fontId="18" fillId="0" borderId="14" xfId="0" quotePrefix="1" applyFont="1" applyFill="1" applyBorder="1" applyAlignment="1">
      <alignment horizontal="center"/>
    </xf>
    <xf numFmtId="41" fontId="18" fillId="0" borderId="6" xfId="4" applyNumberFormat="1" applyFont="1" applyFill="1" applyBorder="1" applyAlignment="1">
      <alignment horizontal="right"/>
    </xf>
    <xf numFmtId="0" fontId="19" fillId="0" borderId="0" xfId="0" applyFont="1" applyFill="1" applyBorder="1" applyAlignment="1">
      <alignment horizontal="right"/>
    </xf>
    <xf numFmtId="9" fontId="19" fillId="0" borderId="0" xfId="4" applyFont="1" applyFill="1" applyBorder="1" applyAlignment="1">
      <alignment horizontal="right"/>
    </xf>
    <xf numFmtId="0" fontId="19" fillId="0" borderId="0" xfId="0" applyFont="1" applyFill="1" applyAlignment="1">
      <alignment horizontal="right"/>
    </xf>
    <xf numFmtId="0" fontId="19" fillId="0" borderId="0" xfId="0" applyFont="1" applyFill="1" applyAlignment="1"/>
    <xf numFmtId="0" fontId="19" fillId="0" borderId="0" xfId="0" applyFont="1" applyFill="1" applyBorder="1" applyAlignment="1"/>
    <xf numFmtId="0" fontId="18" fillId="0" borderId="10" xfId="0" applyFont="1" applyFill="1" applyBorder="1" applyAlignment="1">
      <alignment horizontal="right"/>
    </xf>
    <xf numFmtId="0" fontId="18" fillId="0" borderId="12" xfId="0" applyFont="1" applyFill="1" applyBorder="1" applyAlignment="1">
      <alignment horizontal="right"/>
    </xf>
    <xf numFmtId="0" fontId="18" fillId="0" borderId="11" xfId="0" applyFont="1" applyFill="1" applyBorder="1" applyAlignment="1">
      <alignment horizontal="right"/>
    </xf>
    <xf numFmtId="0" fontId="69" fillId="0" borderId="0" xfId="0" applyFont="1" applyFill="1" applyAlignment="1"/>
    <xf numFmtId="0" fontId="18" fillId="0" borderId="29" xfId="0" applyFont="1" applyFill="1" applyBorder="1" applyAlignment="1">
      <alignment horizontal="right"/>
    </xf>
    <xf numFmtId="0" fontId="18" fillId="0" borderId="6" xfId="0" applyFont="1" applyFill="1" applyBorder="1" applyAlignment="1">
      <alignment horizontal="right"/>
    </xf>
    <xf numFmtId="0" fontId="18" fillId="0" borderId="30" xfId="0" applyFont="1" applyFill="1" applyBorder="1" applyAlignment="1">
      <alignment horizontal="right"/>
    </xf>
    <xf numFmtId="0" fontId="2" fillId="0" borderId="21" xfId="0" applyFont="1" applyFill="1" applyBorder="1" applyAlignment="1">
      <alignment horizontal="center"/>
    </xf>
    <xf numFmtId="37" fontId="2" fillId="0" borderId="10" xfId="0" applyNumberFormat="1" applyFont="1" applyFill="1" applyBorder="1" applyAlignment="1"/>
    <xf numFmtId="9" fontId="2" fillId="0" borderId="11" xfId="4" applyNumberFormat="1" applyFont="1" applyFill="1" applyBorder="1"/>
    <xf numFmtId="37" fontId="2" fillId="6" borderId="10" xfId="0" applyNumberFormat="1" applyFont="1" applyFill="1" applyBorder="1" applyAlignment="1"/>
    <xf numFmtId="37" fontId="2" fillId="6" borderId="11" xfId="0" applyNumberFormat="1" applyFont="1" applyFill="1" applyBorder="1" applyAlignment="1"/>
    <xf numFmtId="9" fontId="2" fillId="6" borderId="11" xfId="4" applyNumberFormat="1" applyFont="1" applyFill="1" applyBorder="1"/>
    <xf numFmtId="9" fontId="2" fillId="6" borderId="12" xfId="4" applyNumberFormat="1" applyFont="1" applyFill="1" applyBorder="1"/>
    <xf numFmtId="37" fontId="2" fillId="6" borderId="14" xfId="0" applyNumberFormat="1" applyFont="1" applyFill="1" applyBorder="1" applyAlignment="1"/>
    <xf numFmtId="37" fontId="2" fillId="6" borderId="0" xfId="0" applyNumberFormat="1" applyFont="1" applyFill="1" applyBorder="1" applyAlignment="1"/>
    <xf numFmtId="9" fontId="2" fillId="6" borderId="0" xfId="4" applyNumberFormat="1" applyFont="1" applyFill="1" applyBorder="1"/>
    <xf numFmtId="9" fontId="2" fillId="6" borderId="15" xfId="4" applyNumberFormat="1" applyFont="1" applyFill="1" applyBorder="1"/>
    <xf numFmtId="0" fontId="28" fillId="0" borderId="15" xfId="0" applyFont="1" applyFill="1" applyBorder="1" applyAlignment="1"/>
    <xf numFmtId="0" fontId="18" fillId="0" borderId="29" xfId="0" applyFont="1" applyFill="1" applyBorder="1" applyAlignment="1"/>
    <xf numFmtId="37" fontId="2" fillId="0" borderId="29" xfId="0" applyNumberFormat="1" applyFont="1" applyFill="1" applyBorder="1" applyAlignment="1"/>
    <xf numFmtId="0" fontId="18" fillId="0" borderId="22" xfId="0" applyFont="1" applyFill="1" applyBorder="1" applyAlignment="1"/>
    <xf numFmtId="37" fontId="18" fillId="0" borderId="20" xfId="1" applyNumberFormat="1" applyFont="1" applyFill="1" applyBorder="1" applyAlignment="1">
      <alignment horizontal="right"/>
    </xf>
    <xf numFmtId="9" fontId="18" fillId="0" borderId="21" xfId="4" applyFont="1" applyFill="1" applyBorder="1" applyAlignment="1">
      <alignment horizontal="right"/>
    </xf>
    <xf numFmtId="9" fontId="18" fillId="0" borderId="22" xfId="4" applyNumberFormat="1" applyFont="1" applyFill="1" applyBorder="1"/>
    <xf numFmtId="9" fontId="18" fillId="0" borderId="0" xfId="4" applyNumberFormat="1" applyFont="1" applyFill="1" applyBorder="1"/>
    <xf numFmtId="37" fontId="18" fillId="0" borderId="21" xfId="1" applyNumberFormat="1" applyFont="1" applyFill="1" applyBorder="1" applyAlignment="1">
      <alignment horizontal="right"/>
    </xf>
    <xf numFmtId="0" fontId="37" fillId="0" borderId="0" xfId="0" applyFont="1" applyFill="1" applyAlignment="1">
      <alignment horizontal="right"/>
    </xf>
    <xf numFmtId="165" fontId="19" fillId="0" borderId="0" xfId="0" applyNumberFormat="1" applyFont="1" applyFill="1" applyAlignment="1"/>
    <xf numFmtId="0" fontId="37" fillId="0" borderId="0" xfId="0" applyFont="1" applyFill="1" applyAlignment="1"/>
    <xf numFmtId="184" fontId="2" fillId="0" borderId="0" xfId="0" applyNumberFormat="1" applyFont="1" applyFill="1" applyAlignment="1"/>
    <xf numFmtId="0" fontId="28" fillId="0" borderId="0" xfId="0" applyFont="1" applyFill="1" applyAlignment="1">
      <alignment horizontal="right"/>
    </xf>
    <xf numFmtId="181" fontId="18" fillId="0" borderId="8" xfId="2" quotePrefix="1" applyNumberFormat="1" applyFont="1" applyFill="1" applyBorder="1" applyAlignment="1">
      <alignment horizontal="center"/>
    </xf>
    <xf numFmtId="181" fontId="18" fillId="0" borderId="8" xfId="2" quotePrefix="1" applyNumberFormat="1" applyFont="1" applyFill="1" applyBorder="1" applyAlignment="1">
      <alignment horizontal="right"/>
    </xf>
    <xf numFmtId="181" fontId="2" fillId="0" borderId="8" xfId="0" applyNumberFormat="1" applyFont="1" applyFill="1" applyBorder="1" applyAlignment="1">
      <alignment horizontal="right"/>
    </xf>
    <xf numFmtId="0" fontId="2" fillId="0" borderId="8" xfId="0" applyFont="1" applyFill="1" applyBorder="1" applyAlignment="1">
      <alignment horizontal="right"/>
    </xf>
    <xf numFmtId="165" fontId="2" fillId="0" borderId="8" xfId="1" applyNumberFormat="1" applyFont="1" applyFill="1" applyBorder="1" applyAlignment="1">
      <alignment horizontal="right"/>
    </xf>
    <xf numFmtId="10" fontId="2" fillId="0" borderId="0" xfId="4" applyNumberFormat="1" applyFont="1" applyFill="1" applyAlignment="1">
      <alignment horizontal="right"/>
    </xf>
    <xf numFmtId="0" fontId="18" fillId="0" borderId="6" xfId="0" quotePrefix="1" applyFont="1" applyFill="1" applyBorder="1" applyAlignment="1">
      <alignment horizontal="center"/>
    </xf>
    <xf numFmtId="185" fontId="18" fillId="0" borderId="0" xfId="0" applyNumberFormat="1" applyFont="1" applyFill="1" applyBorder="1" applyAlignment="1">
      <alignment horizontal="right"/>
    </xf>
    <xf numFmtId="185" fontId="18" fillId="0" borderId="15" xfId="0" applyNumberFormat="1" applyFont="1" applyFill="1" applyBorder="1" applyAlignment="1">
      <alignment horizontal="right"/>
    </xf>
    <xf numFmtId="0" fontId="18" fillId="0" borderId="30" xfId="2" applyNumberFormat="1" applyFont="1" applyFill="1" applyBorder="1" applyAlignment="1">
      <alignment horizontal="right"/>
    </xf>
    <xf numFmtId="0" fontId="2" fillId="0" borderId="21" xfId="0" applyFont="1" applyFill="1" applyBorder="1" applyAlignment="1">
      <alignment horizontal="right"/>
    </xf>
    <xf numFmtId="0" fontId="18" fillId="0" borderId="10" xfId="0" quotePrefix="1" applyFont="1" applyFill="1" applyBorder="1" applyAlignment="1">
      <alignment horizontal="left"/>
    </xf>
    <xf numFmtId="0" fontId="18" fillId="0" borderId="11" xfId="0" quotePrefix="1" applyFont="1" applyFill="1" applyBorder="1" applyAlignment="1">
      <alignment horizontal="left"/>
    </xf>
    <xf numFmtId="0" fontId="18" fillId="0" borderId="12" xfId="0" quotePrefix="1" applyFont="1" applyFill="1" applyBorder="1" applyAlignment="1">
      <alignment horizontal="left"/>
    </xf>
    <xf numFmtId="0" fontId="18" fillId="0" borderId="0" xfId="0" quotePrefix="1" applyFont="1" applyFill="1" applyBorder="1" applyAlignment="1">
      <alignment horizontal="left"/>
    </xf>
    <xf numFmtId="0" fontId="2" fillId="0" borderId="12" xfId="0" applyFont="1" applyFill="1" applyBorder="1" applyAlignment="1">
      <alignment horizontal="right"/>
    </xf>
    <xf numFmtId="0" fontId="70" fillId="0" borderId="14" xfId="0" applyFont="1" applyFill="1" applyBorder="1" applyAlignment="1"/>
    <xf numFmtId="0" fontId="70" fillId="0" borderId="0" xfId="0" applyFont="1" applyFill="1" applyBorder="1" applyAlignment="1"/>
    <xf numFmtId="0" fontId="70" fillId="0" borderId="15" xfId="0" applyFont="1" applyFill="1" applyBorder="1" applyAlignment="1"/>
    <xf numFmtId="165" fontId="2" fillId="0" borderId="15" xfId="1" applyNumberFormat="1" applyFont="1" applyFill="1" applyBorder="1" applyAlignment="1">
      <alignment horizontal="right"/>
    </xf>
    <xf numFmtId="0" fontId="18" fillId="0" borderId="15" xfId="0" applyFont="1" applyFill="1" applyBorder="1" applyAlignment="1">
      <alignment horizontal="left"/>
    </xf>
    <xf numFmtId="0" fontId="18" fillId="0" borderId="20" xfId="0" quotePrefix="1" applyFont="1" applyFill="1" applyBorder="1" applyAlignment="1">
      <alignment horizontal="left"/>
    </xf>
    <xf numFmtId="0" fontId="18" fillId="0" borderId="21" xfId="0" quotePrefix="1" applyFont="1" applyFill="1" applyBorder="1" applyAlignment="1">
      <alignment horizontal="left"/>
    </xf>
    <xf numFmtId="0" fontId="18" fillId="0" borderId="22" xfId="0" quotePrefix="1" applyFont="1" applyFill="1" applyBorder="1" applyAlignment="1">
      <alignment horizontal="left"/>
    </xf>
    <xf numFmtId="165" fontId="18" fillId="0" borderId="20" xfId="1" applyNumberFormat="1" applyFont="1" applyFill="1" applyBorder="1" applyAlignment="1">
      <alignment horizontal="right"/>
    </xf>
    <xf numFmtId="165" fontId="18" fillId="0" borderId="22" xfId="1" applyNumberFormat="1" applyFont="1" applyFill="1" applyBorder="1" applyAlignment="1">
      <alignment horizontal="right"/>
    </xf>
    <xf numFmtId="0" fontId="33" fillId="0" borderId="0" xfId="0" quotePrefix="1" applyFont="1" applyFill="1" applyBorder="1" applyAlignment="1">
      <alignment vertical="top" wrapText="1"/>
    </xf>
    <xf numFmtId="0" fontId="46" fillId="0" borderId="4" xfId="0" applyFont="1" applyFill="1" applyBorder="1" applyAlignment="1"/>
    <xf numFmtId="0" fontId="12" fillId="0" borderId="0" xfId="0" applyFont="1" applyFill="1" applyBorder="1" applyAlignment="1"/>
    <xf numFmtId="0" fontId="18" fillId="0" borderId="7" xfId="0" applyNumberFormat="1" applyFont="1" applyFill="1" applyBorder="1" applyAlignment="1">
      <alignment horizontal="left"/>
    </xf>
    <xf numFmtId="0" fontId="18" fillId="0" borderId="8" xfId="0" applyNumberFormat="1" applyFont="1" applyFill="1" applyBorder="1" applyAlignment="1">
      <alignment horizontal="left"/>
    </xf>
    <xf numFmtId="41" fontId="18" fillId="0" borderId="0" xfId="2" applyFont="1" applyFill="1" applyBorder="1" applyAlignment="1">
      <alignment horizontal="center"/>
    </xf>
    <xf numFmtId="0" fontId="18" fillId="0" borderId="0" xfId="0" applyFont="1" applyFill="1" applyBorder="1" applyAlignment="1">
      <alignment horizontal="right" wrapText="1"/>
    </xf>
    <xf numFmtId="0" fontId="18" fillId="0" borderId="0" xfId="2" applyNumberFormat="1" applyFont="1" applyFill="1" applyBorder="1" applyAlignment="1">
      <alignment horizontal="right" wrapText="1"/>
    </xf>
    <xf numFmtId="0" fontId="18" fillId="0" borderId="0" xfId="2" applyNumberFormat="1" applyFont="1" applyFill="1" applyBorder="1" applyAlignment="1">
      <alignment horizontal="right" vertical="center" wrapText="1"/>
    </xf>
    <xf numFmtId="0" fontId="2" fillId="0" borderId="6" xfId="0" applyFont="1" applyFill="1" applyBorder="1" applyAlignment="1">
      <alignment horizontal="right"/>
    </xf>
    <xf numFmtId="0" fontId="18" fillId="0" borderId="6" xfId="0" applyFont="1" applyFill="1" applyBorder="1" applyAlignment="1" applyProtection="1">
      <alignment horizontal="right"/>
      <protection locked="0"/>
    </xf>
    <xf numFmtId="185" fontId="18" fillId="0" borderId="6" xfId="0" applyNumberFormat="1" applyFont="1" applyFill="1" applyBorder="1" applyAlignment="1">
      <alignment horizontal="right"/>
    </xf>
    <xf numFmtId="185" fontId="18" fillId="0" borderId="6" xfId="0" applyNumberFormat="1" applyFont="1" applyFill="1" applyBorder="1" applyAlignment="1">
      <alignment horizontal="right" vertical="center" wrapText="1"/>
    </xf>
    <xf numFmtId="0" fontId="2" fillId="0" borderId="0" xfId="0" applyFont="1" applyFill="1" applyAlignment="1">
      <alignment horizontal="right" wrapText="1"/>
    </xf>
    <xf numFmtId="3" fontId="2" fillId="0" borderId="11" xfId="0" applyNumberFormat="1" applyFont="1" applyFill="1" applyBorder="1" applyAlignment="1"/>
    <xf numFmtId="3" fontId="2" fillId="0" borderId="0" xfId="0" applyNumberFormat="1" applyFont="1" applyFill="1" applyBorder="1" applyAlignment="1">
      <alignment horizontal="right"/>
    </xf>
    <xf numFmtId="165" fontId="2" fillId="0" borderId="11" xfId="1" applyNumberFormat="1" applyFont="1" applyFill="1" applyBorder="1" applyAlignment="1">
      <alignment horizontal="right" vertical="top"/>
    </xf>
    <xf numFmtId="37" fontId="2" fillId="0" borderId="11" xfId="0" applyNumberFormat="1" applyFont="1" applyFill="1" applyBorder="1" applyAlignment="1">
      <alignment vertical="top"/>
    </xf>
    <xf numFmtId="37" fontId="2" fillId="0" borderId="11" xfId="0" applyNumberFormat="1" applyFont="1" applyFill="1" applyBorder="1" applyAlignment="1">
      <alignment horizontal="right" vertical="top"/>
    </xf>
    <xf numFmtId="1" fontId="2" fillId="0" borderId="12" xfId="0" applyNumberFormat="1" applyFont="1" applyFill="1" applyBorder="1" applyAlignment="1">
      <alignment horizontal="right"/>
    </xf>
    <xf numFmtId="3" fontId="70" fillId="0" borderId="6" xfId="0" applyNumberFormat="1" applyFont="1" applyFill="1" applyBorder="1" applyAlignment="1">
      <alignment horizontal="right"/>
    </xf>
    <xf numFmtId="3" fontId="2" fillId="0" borderId="6" xfId="0" applyNumberFormat="1" applyFont="1" applyFill="1" applyBorder="1" applyAlignment="1">
      <alignment horizontal="right"/>
    </xf>
    <xf numFmtId="165" fontId="2" fillId="0" borderId="6" xfId="1" applyNumberFormat="1" applyFont="1" applyFill="1" applyBorder="1" applyAlignment="1">
      <alignment horizontal="right" vertical="top"/>
    </xf>
    <xf numFmtId="37" fontId="2" fillId="0" borderId="6" xfId="0" applyNumberFormat="1" applyFont="1" applyFill="1" applyBorder="1" applyAlignment="1">
      <alignment vertical="top"/>
    </xf>
    <xf numFmtId="37" fontId="2" fillId="0" borderId="6" xfId="0" applyNumberFormat="1" applyFont="1" applyFill="1" applyBorder="1" applyAlignment="1">
      <alignment horizontal="right" vertical="top"/>
    </xf>
    <xf numFmtId="1" fontId="2" fillId="0" borderId="30" xfId="0" applyNumberFormat="1" applyFont="1" applyFill="1" applyBorder="1" applyAlignment="1">
      <alignment horizontal="right"/>
    </xf>
    <xf numFmtId="0" fontId="18" fillId="0" borderId="21" xfId="2" applyNumberFormat="1" applyFont="1" applyFill="1" applyBorder="1" applyAlignment="1">
      <alignment horizontal="right"/>
    </xf>
    <xf numFmtId="185" fontId="18" fillId="0" borderId="21" xfId="0" applyNumberFormat="1" applyFont="1" applyFill="1" applyBorder="1" applyAlignment="1">
      <alignment horizontal="right" vertical="center" wrapText="1"/>
    </xf>
    <xf numFmtId="165" fontId="2" fillId="0" borderId="0" xfId="1" applyNumberFormat="1" applyFont="1" applyFill="1" applyBorder="1" applyAlignment="1">
      <alignment horizontal="right" vertical="top" wrapText="1"/>
    </xf>
    <xf numFmtId="0" fontId="2" fillId="0" borderId="0" xfId="0" applyFont="1" applyFill="1" applyBorder="1" applyAlignment="1">
      <alignment horizontal="right" vertical="top" wrapText="1"/>
    </xf>
    <xf numFmtId="0" fontId="2" fillId="0" borderId="0" xfId="0" applyFont="1" applyFill="1" applyBorder="1" applyAlignment="1">
      <alignment horizontal="right" wrapText="1"/>
    </xf>
    <xf numFmtId="3" fontId="2" fillId="0" borderId="11" xfId="0" applyNumberFormat="1" applyFont="1" applyFill="1" applyBorder="1" applyAlignment="1">
      <alignment horizontal="right"/>
    </xf>
    <xf numFmtId="165" fontId="70" fillId="0" borderId="6" xfId="1" applyNumberFormat="1" applyFont="1" applyFill="1" applyBorder="1" applyAlignment="1">
      <alignment horizontal="right"/>
    </xf>
    <xf numFmtId="165" fontId="18" fillId="0" borderId="21" xfId="1" applyNumberFormat="1" applyFont="1" applyFill="1" applyBorder="1" applyAlignment="1">
      <alignment horizontal="right" vertical="center" wrapText="1"/>
    </xf>
    <xf numFmtId="186" fontId="2" fillId="0" borderId="0" xfId="3" applyNumberFormat="1" applyFont="1" applyFill="1" applyBorder="1" applyAlignment="1">
      <alignment horizontal="right"/>
    </xf>
    <xf numFmtId="41" fontId="2" fillId="0" borderId="0" xfId="3" applyNumberFormat="1" applyFont="1" applyFill="1" applyBorder="1" applyAlignment="1">
      <alignment horizontal="right"/>
    </xf>
    <xf numFmtId="41" fontId="2" fillId="0" borderId="0" xfId="3" quotePrefix="1" applyNumberFormat="1" applyFont="1" applyFill="1" applyBorder="1" applyAlignment="1">
      <alignment horizontal="right"/>
    </xf>
    <xf numFmtId="0" fontId="28" fillId="0" borderId="0" xfId="0" applyNumberFormat="1" applyFont="1" applyFill="1" applyBorder="1" applyAlignment="1">
      <alignment horizontal="center"/>
    </xf>
    <xf numFmtId="186" fontId="18" fillId="0" borderId="0" xfId="3" applyNumberFormat="1" applyFont="1" applyFill="1" applyBorder="1" applyAlignment="1">
      <alignment horizontal="center"/>
    </xf>
    <xf numFmtId="186" fontId="2" fillId="0" borderId="0" xfId="3" applyNumberFormat="1" applyFont="1" applyFill="1" applyBorder="1" applyAlignment="1">
      <alignment horizontal="center"/>
    </xf>
    <xf numFmtId="187" fontId="2" fillId="0" borderId="0" xfId="3" applyNumberFormat="1" applyFont="1" applyFill="1" applyBorder="1" applyAlignment="1">
      <alignment horizontal="right"/>
    </xf>
    <xf numFmtId="187" fontId="18" fillId="0" borderId="0" xfId="3" applyNumberFormat="1" applyFont="1" applyFill="1" applyBorder="1" applyAlignment="1">
      <alignment horizontal="right"/>
    </xf>
    <xf numFmtId="187" fontId="2" fillId="0" borderId="0" xfId="1" quotePrefix="1" applyNumberFormat="1" applyFont="1" applyFill="1" applyBorder="1" applyAlignment="1">
      <alignment horizontal="center"/>
    </xf>
    <xf numFmtId="178" fontId="2" fillId="0" borderId="0" xfId="3" applyNumberFormat="1" applyFont="1" applyFill="1" applyBorder="1" applyAlignment="1">
      <alignment horizontal="center"/>
    </xf>
    <xf numFmtId="0" fontId="71" fillId="0" borderId="0" xfId="0" applyFont="1" applyFill="1" applyAlignment="1"/>
    <xf numFmtId="187" fontId="2" fillId="0" borderId="0" xfId="3" quotePrefix="1" applyNumberFormat="1" applyFont="1" applyFill="1" applyBorder="1" applyAlignment="1">
      <alignment horizontal="right"/>
    </xf>
    <xf numFmtId="0" fontId="2" fillId="0" borderId="11" xfId="0" applyFont="1" applyFill="1" applyBorder="1" applyAlignment="1">
      <alignment horizontal="right"/>
    </xf>
    <xf numFmtId="187" fontId="2" fillId="0" borderId="11" xfId="3" quotePrefix="1" applyNumberFormat="1" applyFont="1" applyFill="1" applyBorder="1" applyAlignment="1">
      <alignment horizontal="right"/>
    </xf>
    <xf numFmtId="187" fontId="2" fillId="0" borderId="11" xfId="3" applyNumberFormat="1" applyFont="1" applyFill="1" applyBorder="1" applyAlignment="1">
      <alignment horizontal="right"/>
    </xf>
    <xf numFmtId="187" fontId="2" fillId="0" borderId="12" xfId="3" quotePrefix="1" applyNumberFormat="1" applyFont="1" applyFill="1" applyBorder="1" applyAlignment="1">
      <alignment horizontal="right"/>
    </xf>
    <xf numFmtId="165" fontId="2" fillId="0" borderId="15" xfId="1" applyNumberFormat="1" applyFont="1" applyFill="1" applyBorder="1"/>
    <xf numFmtId="165" fontId="2" fillId="0" borderId="0" xfId="1" applyNumberFormat="1" applyFont="1" applyFill="1" applyAlignment="1">
      <alignment wrapText="1"/>
    </xf>
    <xf numFmtId="165" fontId="2" fillId="0" borderId="0" xfId="1" applyNumberFormat="1" applyFont="1" applyFill="1" applyBorder="1" applyAlignment="1">
      <alignment horizontal="right" wrapText="1"/>
    </xf>
    <xf numFmtId="165" fontId="2" fillId="0" borderId="15" xfId="1" applyNumberFormat="1" applyFont="1" applyFill="1" applyBorder="1" applyAlignment="1">
      <alignment wrapText="1"/>
    </xf>
    <xf numFmtId="165" fontId="2" fillId="0" borderId="0" xfId="1" applyNumberFormat="1" applyFont="1" applyFill="1" applyBorder="1" applyAlignment="1">
      <alignment wrapText="1"/>
    </xf>
    <xf numFmtId="186" fontId="2" fillId="0" borderId="0" xfId="3" applyNumberFormat="1" applyFont="1" applyFill="1" applyBorder="1" applyAlignment="1">
      <alignment horizontal="center" wrapText="1"/>
    </xf>
    <xf numFmtId="165" fontId="2" fillId="0" borderId="21" xfId="1" applyNumberFormat="1" applyFont="1" applyFill="1" applyBorder="1"/>
    <xf numFmtId="165" fontId="2" fillId="0" borderId="22" xfId="1" applyNumberFormat="1" applyFont="1" applyFill="1" applyBorder="1"/>
    <xf numFmtId="165" fontId="2" fillId="0" borderId="0" xfId="1" applyNumberFormat="1" applyFont="1" applyFill="1" applyAlignment="1">
      <alignment horizontal="right"/>
    </xf>
    <xf numFmtId="165" fontId="2" fillId="0" borderId="11" xfId="1" quotePrefix="1" applyNumberFormat="1" applyFont="1" applyFill="1" applyBorder="1" applyAlignment="1">
      <alignment horizontal="right"/>
    </xf>
    <xf numFmtId="165" fontId="2" fillId="0" borderId="12" xfId="1" quotePrefix="1" applyNumberFormat="1" applyFont="1" applyFill="1" applyBorder="1" applyAlignment="1">
      <alignment horizontal="right"/>
    </xf>
    <xf numFmtId="165" fontId="2" fillId="0" borderId="0" xfId="1" quotePrefix="1" applyNumberFormat="1" applyFont="1" applyFill="1" applyBorder="1" applyAlignment="1">
      <alignment horizontal="right"/>
    </xf>
    <xf numFmtId="165" fontId="28" fillId="0" borderId="0" xfId="1" applyNumberFormat="1" applyFont="1" applyFill="1" applyBorder="1" applyAlignment="1">
      <alignment vertical="top"/>
    </xf>
    <xf numFmtId="0" fontId="36" fillId="0" borderId="0" xfId="0" applyFont="1" applyFill="1" applyAlignment="1">
      <alignment vertical="top"/>
    </xf>
    <xf numFmtId="165" fontId="28" fillId="0" borderId="0" xfId="1" applyNumberFormat="1" applyFont="1" applyFill="1" applyAlignment="1">
      <alignment vertical="top"/>
    </xf>
    <xf numFmtId="1" fontId="28" fillId="0" borderId="0" xfId="1" applyNumberFormat="1" applyFont="1" applyFill="1" applyAlignment="1">
      <alignment vertical="top"/>
    </xf>
    <xf numFmtId="165" fontId="28" fillId="0" borderId="0" xfId="1" applyNumberFormat="1" applyFont="1" applyFill="1" applyAlignment="1"/>
    <xf numFmtId="0" fontId="28" fillId="0" borderId="0" xfId="0" applyFont="1" applyFill="1" applyAlignment="1">
      <alignment vertical="top"/>
    </xf>
    <xf numFmtId="0" fontId="28" fillId="0" borderId="0" xfId="0" applyFont="1" applyFill="1" applyAlignment="1">
      <alignment horizontal="left" vertical="top"/>
    </xf>
    <xf numFmtId="0" fontId="2" fillId="0" borderId="1" xfId="13" applyFont="1" applyFill="1" applyBorder="1" applyAlignment="1"/>
    <xf numFmtId="0" fontId="2" fillId="0" borderId="2" xfId="13" applyFont="1" applyFill="1" applyBorder="1" applyAlignment="1"/>
    <xf numFmtId="0" fontId="2" fillId="0" borderId="3" xfId="13" applyFont="1" applyFill="1" applyBorder="1" applyAlignment="1"/>
    <xf numFmtId="0" fontId="2" fillId="0" borderId="0" xfId="13" applyFont="1" applyFill="1" applyBorder="1" applyAlignment="1"/>
    <xf numFmtId="0" fontId="2" fillId="0" borderId="0" xfId="13" applyFont="1" applyFill="1" applyAlignment="1"/>
    <xf numFmtId="0" fontId="2" fillId="0" borderId="0" xfId="13" applyFont="1" applyAlignment="1"/>
    <xf numFmtId="0" fontId="12" fillId="0" borderId="4" xfId="13" applyFont="1" applyFill="1" applyBorder="1" applyAlignment="1">
      <alignment horizontal="left"/>
    </xf>
    <xf numFmtId="0" fontId="2" fillId="0" borderId="0" xfId="13" applyFont="1" applyFill="1" applyBorder="1" applyAlignment="1">
      <alignment horizontal="left"/>
    </xf>
    <xf numFmtId="0" fontId="2" fillId="0" borderId="5" xfId="13" applyFont="1" applyFill="1" applyBorder="1" applyAlignment="1">
      <alignment horizontal="left"/>
    </xf>
    <xf numFmtId="0" fontId="28" fillId="0" borderId="4" xfId="13" applyNumberFormat="1" applyFont="1" applyFill="1" applyBorder="1" applyAlignment="1">
      <alignment horizontal="left"/>
    </xf>
    <xf numFmtId="0" fontId="18" fillId="0" borderId="0" xfId="13" applyFont="1" applyFill="1" applyBorder="1" applyAlignment="1">
      <alignment horizontal="left"/>
    </xf>
    <xf numFmtId="0" fontId="18" fillId="0" borderId="5" xfId="13" applyFont="1" applyFill="1" applyBorder="1" applyAlignment="1">
      <alignment horizontal="left"/>
    </xf>
    <xf numFmtId="0" fontId="2" fillId="0" borderId="4" xfId="13" applyFont="1" applyFill="1" applyBorder="1" applyAlignment="1"/>
    <xf numFmtId="0" fontId="2" fillId="0" borderId="0" xfId="13" applyFont="1" applyBorder="1" applyAlignment="1"/>
    <xf numFmtId="0" fontId="2" fillId="0" borderId="5" xfId="13" applyFont="1" applyBorder="1" applyAlignment="1"/>
    <xf numFmtId="0" fontId="2" fillId="0" borderId="4" xfId="13" applyFont="1" applyBorder="1" applyAlignment="1"/>
    <xf numFmtId="0" fontId="2" fillId="0" borderId="0" xfId="13" applyFont="1" applyBorder="1" applyAlignment="1">
      <alignment horizontal="left"/>
    </xf>
    <xf numFmtId="0" fontId="18" fillId="0" borderId="7" xfId="13" applyFont="1" applyBorder="1" applyAlignment="1">
      <alignment horizontal="left"/>
    </xf>
    <xf numFmtId="0" fontId="2" fillId="0" borderId="8" xfId="13" applyFont="1" applyBorder="1" applyAlignment="1">
      <alignment horizontal="left"/>
    </xf>
    <xf numFmtId="0" fontId="2" fillId="0" borderId="8" xfId="13" applyFont="1" applyBorder="1" applyAlignment="1"/>
    <xf numFmtId="0" fontId="2" fillId="0" borderId="8" xfId="13" applyFont="1" applyBorder="1" applyAlignment="1">
      <alignment horizontal="center"/>
    </xf>
    <xf numFmtId="0" fontId="2" fillId="0" borderId="9" xfId="13" applyFont="1" applyBorder="1" applyAlignment="1">
      <alignment horizontal="center"/>
    </xf>
    <xf numFmtId="0" fontId="18" fillId="0" borderId="0" xfId="13" applyFont="1" applyBorder="1" applyAlignment="1">
      <alignment horizontal="left"/>
    </xf>
    <xf numFmtId="1" fontId="2" fillId="0" borderId="0" xfId="2" applyNumberFormat="1" applyFont="1" applyBorder="1" applyAlignment="1">
      <alignment horizontal="center"/>
    </xf>
    <xf numFmtId="0" fontId="2" fillId="0" borderId="0" xfId="13" applyFont="1" applyBorder="1" applyAlignment="1">
      <alignment horizontal="left" indent="1"/>
    </xf>
    <xf numFmtId="41" fontId="2" fillId="0" borderId="0" xfId="2" applyFont="1" applyBorder="1" applyAlignment="1" applyProtection="1"/>
    <xf numFmtId="0" fontId="2" fillId="0" borderId="10" xfId="13" applyFont="1" applyBorder="1" applyAlignment="1">
      <alignment horizontal="left" indent="2"/>
    </xf>
    <xf numFmtId="41" fontId="2" fillId="0" borderId="11" xfId="2" applyFont="1" applyBorder="1" applyAlignment="1" applyProtection="1"/>
    <xf numFmtId="41" fontId="2" fillId="0" borderId="11" xfId="1" quotePrefix="1" applyNumberFormat="1" applyFont="1" applyFill="1" applyBorder="1" applyAlignment="1">
      <alignment horizontal="right"/>
    </xf>
    <xf numFmtId="41" fontId="2" fillId="6" borderId="11" xfId="1" quotePrefix="1" applyNumberFormat="1" applyFont="1" applyFill="1" applyBorder="1" applyAlignment="1">
      <alignment horizontal="right"/>
    </xf>
    <xf numFmtId="41" fontId="2" fillId="0" borderId="12" xfId="1" quotePrefix="1" applyNumberFormat="1" applyFont="1" applyFill="1" applyBorder="1" applyAlignment="1">
      <alignment horizontal="right"/>
    </xf>
    <xf numFmtId="41" fontId="2" fillId="0" borderId="0" xfId="1" quotePrefix="1" applyNumberFormat="1" applyFont="1" applyFill="1" applyBorder="1" applyAlignment="1">
      <alignment horizontal="right"/>
    </xf>
    <xf numFmtId="0" fontId="2" fillId="0" borderId="0" xfId="13" applyFont="1" applyBorder="1" applyAlignment="1">
      <alignment horizontal="left" indent="2"/>
    </xf>
    <xf numFmtId="165" fontId="2" fillId="0" borderId="0" xfId="1" applyNumberFormat="1" applyFont="1" applyBorder="1" applyAlignment="1" applyProtection="1"/>
    <xf numFmtId="0" fontId="2" fillId="0" borderId="14" xfId="13" applyFont="1" applyBorder="1" applyAlignment="1">
      <alignment horizontal="left" indent="2"/>
    </xf>
    <xf numFmtId="41" fontId="2" fillId="0" borderId="0" xfId="2" applyFont="1" applyBorder="1" applyAlignment="1">
      <alignment horizontal="right"/>
    </xf>
    <xf numFmtId="41" fontId="2" fillId="6" borderId="0" xfId="1" quotePrefix="1" applyNumberFormat="1" applyFont="1" applyFill="1" applyBorder="1" applyAlignment="1">
      <alignment horizontal="right"/>
    </xf>
    <xf numFmtId="41" fontId="2" fillId="0" borderId="15" xfId="1" quotePrefix="1" applyNumberFormat="1" applyFont="1" applyFill="1" applyBorder="1" applyAlignment="1">
      <alignment horizontal="right"/>
    </xf>
    <xf numFmtId="167" fontId="2" fillId="0" borderId="0" xfId="2" applyNumberFormat="1" applyFont="1" applyBorder="1" applyAlignment="1" applyProtection="1"/>
    <xf numFmtId="0" fontId="2" fillId="0" borderId="0" xfId="13" applyFont="1" applyBorder="1" applyAlignment="1">
      <alignment horizontal="center" wrapText="1"/>
    </xf>
    <xf numFmtId="167" fontId="2" fillId="0" borderId="0" xfId="2" applyNumberFormat="1" applyFont="1" applyBorder="1" applyAlignment="1" applyProtection="1">
      <alignment horizontal="right"/>
    </xf>
    <xf numFmtId="0" fontId="2" fillId="0" borderId="20" xfId="13" applyFont="1" applyBorder="1" applyAlignment="1">
      <alignment horizontal="left" indent="2"/>
    </xf>
    <xf numFmtId="0" fontId="2" fillId="0" borderId="21" xfId="13" applyFont="1" applyBorder="1" applyAlignment="1">
      <alignment horizontal="center" wrapText="1"/>
    </xf>
    <xf numFmtId="41" fontId="2" fillId="0" borderId="21" xfId="1" quotePrefix="1" applyNumberFormat="1" applyFont="1" applyFill="1" applyBorder="1" applyAlignment="1">
      <alignment horizontal="right"/>
    </xf>
    <xf numFmtId="41" fontId="2" fillId="6" borderId="21" xfId="1" quotePrefix="1" applyNumberFormat="1" applyFont="1" applyFill="1" applyBorder="1" applyAlignment="1">
      <alignment horizontal="right"/>
    </xf>
    <xf numFmtId="41" fontId="2" fillId="0" borderId="22" xfId="1" quotePrefix="1" applyNumberFormat="1" applyFont="1" applyFill="1" applyBorder="1" applyAlignment="1">
      <alignment horizontal="right"/>
    </xf>
    <xf numFmtId="0" fontId="2" fillId="0" borderId="11" xfId="13" applyFont="1" applyBorder="1" applyAlignment="1"/>
    <xf numFmtId="41" fontId="2" fillId="6" borderId="11" xfId="1" applyNumberFormat="1" applyFont="1" applyFill="1" applyBorder="1" applyAlignment="1">
      <alignment horizontal="right"/>
    </xf>
    <xf numFmtId="41" fontId="2" fillId="0" borderId="12" xfId="1" applyNumberFormat="1" applyFont="1" applyFill="1" applyBorder="1" applyAlignment="1">
      <alignment horizontal="right"/>
    </xf>
    <xf numFmtId="0" fontId="2" fillId="0" borderId="0" xfId="13" applyFont="1" applyBorder="1" applyAlignment="1">
      <alignment horizontal="left" indent="3"/>
    </xf>
    <xf numFmtId="0" fontId="2" fillId="0" borderId="14" xfId="13" applyFont="1" applyBorder="1" applyAlignment="1">
      <alignment horizontal="left" indent="3"/>
    </xf>
    <xf numFmtId="0" fontId="2" fillId="0" borderId="0" xfId="13" applyFont="1" applyFill="1" applyBorder="1" applyAlignment="1">
      <alignment horizontal="left" indent="3"/>
    </xf>
    <xf numFmtId="0" fontId="2" fillId="0" borderId="20" xfId="13" applyFont="1" applyBorder="1" applyAlignment="1">
      <alignment horizontal="left" indent="1"/>
    </xf>
    <xf numFmtId="0" fontId="2" fillId="0" borderId="21" xfId="13" applyFont="1" applyBorder="1" applyAlignment="1"/>
    <xf numFmtId="41" fontId="2" fillId="6" borderId="21" xfId="1" applyNumberFormat="1" applyFont="1" applyFill="1" applyBorder="1" applyAlignment="1">
      <alignment horizontal="right"/>
    </xf>
    <xf numFmtId="41" fontId="2" fillId="6" borderId="0" xfId="1" applyNumberFormat="1" applyFont="1" applyFill="1" applyBorder="1" applyAlignment="1">
      <alignment horizontal="right"/>
    </xf>
    <xf numFmtId="0" fontId="2" fillId="0" borderId="0" xfId="13" applyFont="1" applyFill="1" applyBorder="1" applyAlignment="1">
      <alignment horizontal="left" indent="1"/>
    </xf>
    <xf numFmtId="0" fontId="2" fillId="0" borderId="10" xfId="13" applyFont="1" applyFill="1" applyBorder="1" applyAlignment="1">
      <alignment horizontal="left" indent="2"/>
    </xf>
    <xf numFmtId="0" fontId="2" fillId="0" borderId="0" xfId="13" applyFont="1" applyFill="1" applyBorder="1" applyAlignment="1">
      <alignment horizontal="left" indent="2"/>
    </xf>
    <xf numFmtId="0" fontId="2" fillId="0" borderId="14" xfId="13" applyFont="1" applyFill="1" applyBorder="1" applyAlignment="1">
      <alignment horizontal="left" indent="3"/>
    </xf>
    <xf numFmtId="0" fontId="2" fillId="0" borderId="20" xfId="13" applyFont="1" applyFill="1" applyBorder="1" applyAlignment="1">
      <alignment horizontal="left" indent="1"/>
    </xf>
    <xf numFmtId="0" fontId="18" fillId="0" borderId="20" xfId="13" applyFont="1" applyFill="1" applyBorder="1" applyAlignment="1"/>
    <xf numFmtId="0" fontId="18" fillId="6" borderId="20" xfId="13" applyFont="1" applyFill="1" applyBorder="1" applyAlignment="1"/>
    <xf numFmtId="41" fontId="2" fillId="0" borderId="0" xfId="1" applyNumberFormat="1" applyFont="1" applyFill="1" applyAlignment="1">
      <alignment horizontal="right"/>
    </xf>
    <xf numFmtId="41" fontId="2" fillId="6" borderId="0" xfId="1" applyNumberFormat="1" applyFont="1" applyFill="1" applyAlignment="1">
      <alignment horizontal="right"/>
    </xf>
    <xf numFmtId="0" fontId="18" fillId="0" borderId="0" xfId="13" applyFont="1" applyAlignment="1"/>
    <xf numFmtId="0" fontId="2" fillId="0" borderId="10" xfId="13" applyFont="1" applyBorder="1" applyAlignment="1">
      <alignment horizontal="left" indent="1"/>
    </xf>
    <xf numFmtId="0" fontId="18" fillId="0" borderId="0" xfId="13" applyFont="1" applyFill="1" applyBorder="1" applyAlignment="1"/>
    <xf numFmtId="0" fontId="2" fillId="0" borderId="14" xfId="13" applyFont="1" applyBorder="1" applyAlignment="1">
      <alignment horizontal="left" indent="1"/>
    </xf>
    <xf numFmtId="0" fontId="2" fillId="0" borderId="29" xfId="13" applyFont="1" applyBorder="1" applyAlignment="1">
      <alignment horizontal="left" indent="1"/>
    </xf>
    <xf numFmtId="0" fontId="2" fillId="0" borderId="0" xfId="13" applyFont="1" applyFill="1" applyBorder="1" applyAlignment="1">
      <alignment horizontal="right"/>
    </xf>
    <xf numFmtId="0" fontId="53" fillId="0" borderId="0" xfId="13" applyFont="1" applyBorder="1" applyAlignment="1">
      <alignment wrapText="1"/>
    </xf>
    <xf numFmtId="0" fontId="18" fillId="0" borderId="0" xfId="13" applyFont="1" applyBorder="1" applyAlignment="1"/>
    <xf numFmtId="0" fontId="18" fillId="0" borderId="20" xfId="13" applyFont="1" applyBorder="1" applyAlignment="1">
      <alignment horizontal="left" indent="1"/>
    </xf>
    <xf numFmtId="0" fontId="18" fillId="0" borderId="20" xfId="13" applyFont="1" applyBorder="1" applyAlignment="1"/>
    <xf numFmtId="0" fontId="2" fillId="0" borderId="0" xfId="14" applyFont="1" applyFill="1" applyBorder="1" applyAlignment="1">
      <alignment vertical="center" wrapText="1"/>
    </xf>
    <xf numFmtId="0" fontId="2" fillId="0" borderId="0" xfId="13" applyFont="1" applyFill="1" applyAlignment="1">
      <alignment horizontal="right"/>
    </xf>
    <xf numFmtId="0" fontId="2" fillId="6" borderId="0" xfId="13" applyFont="1" applyFill="1" applyAlignment="1">
      <alignment horizontal="right"/>
    </xf>
    <xf numFmtId="0" fontId="18" fillId="0" borderId="20" xfId="13" applyFont="1" applyBorder="1" applyAlignment="1">
      <alignment horizontal="left"/>
    </xf>
    <xf numFmtId="9" fontId="2" fillId="0" borderId="21" xfId="4" applyNumberFormat="1" applyFont="1" applyFill="1" applyBorder="1" applyAlignment="1">
      <alignment horizontal="right"/>
    </xf>
    <xf numFmtId="9" fontId="2" fillId="6" borderId="21" xfId="4" applyNumberFormat="1" applyFont="1" applyFill="1" applyBorder="1" applyAlignment="1">
      <alignment horizontal="right"/>
    </xf>
    <xf numFmtId="9" fontId="2" fillId="0" borderId="22" xfId="4" applyNumberFormat="1" applyFont="1" applyFill="1" applyBorder="1" applyAlignment="1">
      <alignment horizontal="right"/>
    </xf>
    <xf numFmtId="0" fontId="18" fillId="6" borderId="21" xfId="13" applyFont="1" applyFill="1" applyBorder="1" applyAlignment="1"/>
    <xf numFmtId="41" fontId="2" fillId="0" borderId="21" xfId="13" applyNumberFormat="1" applyFont="1" applyFill="1" applyBorder="1" applyAlignment="1"/>
    <xf numFmtId="41" fontId="2" fillId="6" borderId="21" xfId="13" applyNumberFormat="1" applyFont="1" applyFill="1" applyBorder="1" applyAlignment="1"/>
    <xf numFmtId="0" fontId="2" fillId="6" borderId="21" xfId="13" applyFont="1" applyFill="1" applyBorder="1" applyAlignment="1"/>
    <xf numFmtId="41" fontId="2" fillId="6" borderId="22" xfId="13" applyNumberFormat="1" applyFont="1" applyFill="1" applyBorder="1" applyAlignment="1"/>
    <xf numFmtId="0" fontId="2" fillId="6" borderId="0" xfId="13" applyFont="1" applyFill="1" applyAlignment="1"/>
    <xf numFmtId="170" fontId="14" fillId="6" borderId="0" xfId="1" applyNumberFormat="1" applyFont="1" applyFill="1" applyAlignment="1">
      <alignment horizontal="right"/>
    </xf>
    <xf numFmtId="0" fontId="72" fillId="0" borderId="0" xfId="13" applyFont="1" applyBorder="1" applyAlignment="1">
      <alignment wrapText="1"/>
    </xf>
    <xf numFmtId="0" fontId="53" fillId="0" borderId="0" xfId="13" applyFont="1" applyAlignment="1">
      <alignment wrapText="1"/>
    </xf>
    <xf numFmtId="0" fontId="33" fillId="0" borderId="0" xfId="14" applyFont="1" applyFill="1" applyBorder="1" applyAlignment="1">
      <alignment vertical="center" wrapText="1"/>
    </xf>
    <xf numFmtId="0" fontId="33" fillId="0" borderId="0" xfId="13" applyFont="1" applyAlignment="1"/>
    <xf numFmtId="0" fontId="22" fillId="0" borderId="0" xfId="0" applyFont="1" applyFill="1" applyAlignment="1"/>
    <xf numFmtId="0" fontId="23" fillId="0" borderId="1" xfId="0" applyFont="1" applyFill="1" applyBorder="1" applyAlignment="1">
      <alignment horizontal="left" vertical="top"/>
    </xf>
    <xf numFmtId="0" fontId="23" fillId="0" borderId="2" xfId="0" applyFont="1" applyFill="1" applyBorder="1" applyAlignment="1">
      <alignment horizontal="left" vertical="top"/>
    </xf>
    <xf numFmtId="0" fontId="23" fillId="0" borderId="1" xfId="0" applyFont="1" applyFill="1" applyBorder="1" applyAlignment="1"/>
    <xf numFmtId="0" fontId="23" fillId="0" borderId="2" xfId="0" applyFont="1" applyFill="1" applyBorder="1" applyAlignment="1"/>
    <xf numFmtId="0" fontId="23" fillId="0" borderId="4" xfId="0" applyFont="1" applyFill="1" applyBorder="1" applyAlignment="1">
      <alignment horizontal="left" vertical="top"/>
    </xf>
    <xf numFmtId="0" fontId="23" fillId="0" borderId="4" xfId="0" quotePrefix="1" applyFont="1" applyFill="1" applyBorder="1" applyAlignment="1">
      <alignment horizontal="left" vertical="top"/>
    </xf>
    <xf numFmtId="0" fontId="23" fillId="0" borderId="5" xfId="0" quotePrefix="1" applyFont="1" applyFill="1" applyBorder="1" applyAlignment="1">
      <alignment horizontal="left" vertical="top"/>
    </xf>
    <xf numFmtId="0" fontId="23" fillId="0" borderId="4" xfId="0" applyFont="1" applyFill="1" applyBorder="1" applyAlignment="1">
      <alignment vertical="top"/>
    </xf>
    <xf numFmtId="0" fontId="17" fillId="0" borderId="4" xfId="0" quotePrefix="1" applyFont="1" applyFill="1" applyBorder="1" applyAlignment="1">
      <alignment horizontal="left" vertical="top"/>
    </xf>
    <xf numFmtId="0" fontId="17" fillId="0" borderId="0" xfId="0" applyFont="1" applyFill="1" applyBorder="1" applyAlignment="1">
      <alignment horizontal="center"/>
    </xf>
    <xf numFmtId="0" fontId="17" fillId="0" borderId="4" xfId="0" applyFont="1" applyFill="1" applyBorder="1" applyAlignment="1">
      <alignment horizontal="left" vertical="top"/>
    </xf>
    <xf numFmtId="0" fontId="23" fillId="0" borderId="4" xfId="0" quotePrefix="1" applyFont="1" applyFill="1" applyBorder="1" applyAlignment="1">
      <alignment horizontal="left"/>
    </xf>
    <xf numFmtId="0" fontId="23" fillId="0" borderId="0" xfId="0" quotePrefix="1" applyFont="1" applyFill="1" applyBorder="1" applyAlignment="1">
      <alignment horizontal="left"/>
    </xf>
    <xf numFmtId="0" fontId="17" fillId="0" borderId="0" xfId="0" quotePrefix="1" applyFont="1" applyFill="1" applyBorder="1" applyAlignment="1">
      <alignment horizontal="left"/>
    </xf>
    <xf numFmtId="0" fontId="17" fillId="0" borderId="5" xfId="0" quotePrefix="1" applyFont="1" applyFill="1" applyBorder="1" applyAlignment="1">
      <alignment horizontal="left"/>
    </xf>
    <xf numFmtId="0" fontId="17" fillId="0" borderId="4" xfId="0" quotePrefix="1" applyFont="1" applyFill="1" applyBorder="1" applyAlignment="1">
      <alignment horizontal="left"/>
    </xf>
    <xf numFmtId="0" fontId="23" fillId="0" borderId="4" xfId="0" quotePrefix="1" applyFont="1" applyFill="1" applyBorder="1" applyAlignment="1"/>
    <xf numFmtId="0" fontId="2" fillId="0" borderId="0" xfId="0" applyFont="1" applyFill="1" applyBorder="1" applyAlignment="1">
      <alignment horizontal="left" vertical="top"/>
    </xf>
    <xf numFmtId="0" fontId="2" fillId="0" borderId="5" xfId="0" applyFont="1" applyFill="1" applyBorder="1" applyAlignment="1">
      <alignment horizontal="left" vertical="top"/>
    </xf>
    <xf numFmtId="0" fontId="2" fillId="0" borderId="4" xfId="0" applyFont="1" applyFill="1" applyBorder="1" applyAlignment="1">
      <alignment horizontal="left" vertical="top"/>
    </xf>
    <xf numFmtId="22" fontId="17" fillId="0" borderId="4" xfId="0" applyNumberFormat="1" applyFont="1" applyFill="1" applyBorder="1" applyAlignment="1"/>
    <xf numFmtId="3" fontId="17" fillId="0" borderId="0" xfId="0" applyNumberFormat="1" applyFont="1" applyFill="1" applyBorder="1" applyAlignment="1"/>
    <xf numFmtId="3" fontId="17" fillId="0" borderId="0" xfId="0" applyNumberFormat="1" applyFont="1" applyFill="1" applyAlignment="1"/>
    <xf numFmtId="166" fontId="17" fillId="0" borderId="0" xfId="4" applyNumberFormat="1" applyFont="1" applyFill="1"/>
    <xf numFmtId="0" fontId="23" fillId="0" borderId="4" xfId="0" applyFont="1" applyFill="1" applyBorder="1" applyAlignment="1">
      <alignment horizontal="left" wrapText="1"/>
    </xf>
    <xf numFmtId="0" fontId="23" fillId="0" borderId="0" xfId="0" applyFont="1" applyFill="1" applyBorder="1" applyAlignment="1">
      <alignment horizontal="left" wrapText="1"/>
    </xf>
    <xf numFmtId="0" fontId="23" fillId="0" borderId="4" xfId="0" applyFont="1" applyFill="1" applyBorder="1" applyAlignment="1">
      <alignment horizontal="left" vertical="top" wrapText="1"/>
    </xf>
    <xf numFmtId="0" fontId="23" fillId="0" borderId="4" xfId="0" applyFont="1" applyFill="1" applyBorder="1" applyAlignment="1">
      <alignment horizontal="left"/>
    </xf>
    <xf numFmtId="0" fontId="17" fillId="0" borderId="5" xfId="0" applyFont="1" applyFill="1" applyBorder="1" applyAlignment="1">
      <alignment horizontal="left" vertical="top"/>
    </xf>
    <xf numFmtId="43" fontId="17" fillId="0" borderId="0" xfId="0" applyNumberFormat="1" applyFont="1" applyFill="1" applyAlignment="1"/>
    <xf numFmtId="41" fontId="17" fillId="0" borderId="0" xfId="2" applyFont="1" applyFill="1" applyBorder="1" applyAlignment="1"/>
    <xf numFmtId="167" fontId="17" fillId="0" borderId="0" xfId="0" applyNumberFormat="1" applyFont="1" applyFill="1" applyBorder="1" applyAlignment="1"/>
    <xf numFmtId="41" fontId="17" fillId="0" borderId="5" xfId="2" applyFont="1" applyFill="1" applyBorder="1" applyAlignment="1"/>
    <xf numFmtId="9" fontId="17" fillId="0" borderId="0" xfId="0" applyNumberFormat="1" applyFont="1" applyFill="1" applyAlignment="1"/>
    <xf numFmtId="0" fontId="23" fillId="0" borderId="7" xfId="0" applyFont="1" applyFill="1" applyBorder="1" applyAlignment="1">
      <alignment horizontal="left"/>
    </xf>
    <xf numFmtId="0" fontId="17" fillId="0" borderId="7" xfId="0" applyFont="1" applyFill="1" applyBorder="1" applyAlignment="1"/>
    <xf numFmtId="0" fontId="17" fillId="0" borderId="9" xfId="0" applyFont="1" applyFill="1" applyBorder="1" applyAlignment="1"/>
    <xf numFmtId="0" fontId="26" fillId="0" borderId="0" xfId="0" applyFont="1" applyFill="1" applyAlignment="1"/>
    <xf numFmtId="0" fontId="23" fillId="0" borderId="4" xfId="0" applyFont="1" applyFill="1" applyBorder="1" applyAlignment="1"/>
    <xf numFmtId="0" fontId="12" fillId="0" borderId="7" xfId="0" applyFont="1" applyFill="1" applyBorder="1" applyAlignment="1"/>
    <xf numFmtId="41" fontId="17" fillId="0" borderId="0" xfId="2" applyFont="1" applyFill="1" applyBorder="1"/>
    <xf numFmtId="0" fontId="74" fillId="0" borderId="0" xfId="15" applyFont="1" applyFill="1" applyAlignment="1" applyProtection="1"/>
    <xf numFmtId="0" fontId="23" fillId="0" borderId="0" xfId="0" applyFont="1" applyFill="1" applyAlignment="1">
      <alignment horizontal="center"/>
    </xf>
    <xf numFmtId="0" fontId="25" fillId="0" borderId="0" xfId="0" applyFont="1" applyFill="1" applyBorder="1" applyAlignment="1">
      <alignment horizontal="center"/>
    </xf>
    <xf numFmtId="0" fontId="23" fillId="0" borderId="0" xfId="0" applyFont="1" applyFill="1" applyBorder="1" applyAlignment="1">
      <alignment horizontal="center"/>
    </xf>
    <xf numFmtId="0" fontId="17" fillId="0" borderId="0" xfId="15" quotePrefix="1" applyNumberFormat="1" applyFont="1" applyFill="1" applyBorder="1" applyAlignment="1" applyProtection="1"/>
    <xf numFmtId="41" fontId="17" fillId="0" borderId="6" xfId="2" applyFont="1" applyFill="1" applyBorder="1"/>
    <xf numFmtId="167" fontId="17" fillId="0" borderId="0" xfId="0" applyNumberFormat="1" applyFont="1" applyFill="1" applyAlignment="1"/>
    <xf numFmtId="22" fontId="17" fillId="0" borderId="0" xfId="0" applyNumberFormat="1" applyFont="1" applyFill="1" applyBorder="1" applyAlignment="1"/>
    <xf numFmtId="49" fontId="17" fillId="0" borderId="0" xfId="0" applyNumberFormat="1" applyFont="1" applyFill="1" applyAlignment="1"/>
    <xf numFmtId="0" fontId="75" fillId="0" borderId="0" xfId="0" applyFont="1" applyFill="1" applyAlignment="1"/>
    <xf numFmtId="41" fontId="23" fillId="0" borderId="0" xfId="2" applyFont="1" applyFill="1" applyBorder="1" applyAlignment="1">
      <alignment horizontal="right"/>
    </xf>
    <xf numFmtId="41" fontId="17" fillId="0" borderId="0" xfId="2" quotePrefix="1" applyFont="1" applyFill="1" applyBorder="1" applyAlignment="1">
      <alignment horizontal="left"/>
    </xf>
    <xf numFmtId="41" fontId="17" fillId="0" borderId="0" xfId="2" applyFont="1" applyFill="1" applyBorder="1" applyAlignment="1">
      <alignment horizontal="left"/>
    </xf>
    <xf numFmtId="41" fontId="17" fillId="0" borderId="0" xfId="2" applyFont="1" applyFill="1" applyBorder="1" applyAlignment="1">
      <alignment wrapText="1"/>
    </xf>
    <xf numFmtId="167" fontId="17" fillId="0" borderId="0" xfId="0" applyNumberFormat="1" applyFont="1" applyFill="1" applyAlignment="1">
      <alignment wrapText="1"/>
    </xf>
    <xf numFmtId="167" fontId="17" fillId="0" borderId="0" xfId="0" applyNumberFormat="1" applyFont="1" applyFill="1" applyAlignment="1">
      <alignment vertical="top" wrapText="1"/>
    </xf>
    <xf numFmtId="41" fontId="17" fillId="0" borderId="0" xfId="2" applyFont="1" applyFill="1" applyBorder="1" applyAlignment="1">
      <alignment horizontal="left" wrapText="1"/>
    </xf>
    <xf numFmtId="0" fontId="24" fillId="0" borderId="0" xfId="0" applyFont="1" applyFill="1" applyBorder="1" applyAlignment="1"/>
    <xf numFmtId="41" fontId="17" fillId="0" borderId="0" xfId="2" applyFont="1" applyFill="1"/>
    <xf numFmtId="188" fontId="17" fillId="0" borderId="0" xfId="0" applyNumberFormat="1" applyFont="1" applyFill="1" applyBorder="1" applyAlignment="1"/>
    <xf numFmtId="0" fontId="17" fillId="0" borderId="0" xfId="0" applyFont="1" applyFill="1" applyBorder="1" applyAlignment="1">
      <alignment wrapText="1"/>
    </xf>
    <xf numFmtId="49" fontId="23" fillId="0" borderId="0" xfId="0" applyNumberFormat="1" applyFont="1" applyFill="1" applyBorder="1" applyAlignment="1"/>
    <xf numFmtId="188" fontId="76" fillId="0" borderId="0" xfId="0" applyNumberFormat="1" applyFont="1" applyFill="1" applyBorder="1" applyAlignment="1"/>
    <xf numFmtId="0" fontId="76" fillId="0" borderId="0" xfId="0" applyFont="1" applyFill="1" applyBorder="1" applyAlignment="1"/>
    <xf numFmtId="0" fontId="47" fillId="0" borderId="0" xfId="0" applyFont="1" applyAlignment="1">
      <alignment vertical="top"/>
    </xf>
    <xf numFmtId="0" fontId="19" fillId="0" borderId="0" xfId="0" applyFont="1" applyAlignment="1">
      <alignment vertical="top" wrapText="1"/>
    </xf>
    <xf numFmtId="9" fontId="2" fillId="0" borderId="28" xfId="4" applyFont="1" applyFill="1" applyBorder="1" applyAlignment="1">
      <alignment horizontal="right"/>
    </xf>
    <xf numFmtId="22" fontId="11" fillId="0" borderId="0" xfId="0" applyNumberFormat="1" applyFont="1" applyAlignment="1">
      <alignment horizontal="left"/>
    </xf>
    <xf numFmtId="22" fontId="11" fillId="0" borderId="0" xfId="0" applyNumberFormat="1" applyFont="1" applyFill="1" applyAlignment="1">
      <alignment horizontal="left"/>
    </xf>
    <xf numFmtId="0" fontId="2" fillId="0" borderId="0" xfId="0" applyFont="1" applyAlignment="1">
      <alignment horizontal="left" vertical="top" wrapText="1"/>
    </xf>
    <xf numFmtId="0" fontId="2" fillId="0" borderId="0" xfId="0" applyFont="1" applyFill="1" applyAlignment="1">
      <alignment horizontal="left" vertical="top" wrapText="1"/>
    </xf>
    <xf numFmtId="0" fontId="15" fillId="0" borderId="0" xfId="0" applyFont="1" applyBorder="1" applyAlignment="1">
      <alignment horizontal="left" wrapText="1"/>
    </xf>
    <xf numFmtId="0" fontId="16" fillId="0" borderId="0" xfId="0" applyFont="1" applyBorder="1" applyAlignment="1">
      <alignment horizontal="left" wrapText="1"/>
    </xf>
    <xf numFmtId="0" fontId="16" fillId="0" borderId="0" xfId="0" applyFont="1" applyFill="1" applyBorder="1" applyAlignment="1">
      <alignment horizontal="left" wrapText="1"/>
    </xf>
    <xf numFmtId="0" fontId="7" fillId="0" borderId="0" xfId="0" applyFont="1" applyAlignment="1">
      <alignment horizontal="center"/>
    </xf>
    <xf numFmtId="0" fontId="8" fillId="0" borderId="0" xfId="0" applyFont="1" applyAlignment="1">
      <alignment horizontal="center"/>
    </xf>
    <xf numFmtId="0" fontId="9" fillId="0" borderId="0" xfId="0" applyFont="1" applyAlignment="1">
      <alignment horizontal="center"/>
    </xf>
    <xf numFmtId="0" fontId="8" fillId="0" borderId="0" xfId="0" applyFont="1" applyAlignment="1">
      <alignment horizontal="center" vertical="top"/>
    </xf>
    <xf numFmtId="0" fontId="8" fillId="0" borderId="0" xfId="0" applyFont="1" applyFill="1" applyAlignment="1">
      <alignment horizontal="center" vertical="top"/>
    </xf>
    <xf numFmtId="0" fontId="13" fillId="0" borderId="0" xfId="0" applyFont="1" applyAlignment="1">
      <alignment horizontal="center"/>
    </xf>
    <xf numFmtId="0" fontId="13" fillId="0" borderId="0" xfId="0" applyFont="1" applyFill="1" applyAlignment="1">
      <alignment horizontal="center"/>
    </xf>
    <xf numFmtId="22" fontId="11" fillId="0" borderId="0" xfId="0" applyNumberFormat="1" applyFont="1" applyAlignment="1">
      <alignment horizontal="center"/>
    </xf>
    <xf numFmtId="22" fontId="11" fillId="0" borderId="0" xfId="0" applyNumberFormat="1" applyFont="1" applyFill="1" applyAlignment="1">
      <alignment horizontal="center"/>
    </xf>
    <xf numFmtId="0" fontId="37" fillId="0" borderId="0" xfId="0" applyFont="1" applyFill="1" applyAlignment="1">
      <alignment horizontal="center"/>
    </xf>
    <xf numFmtId="0" fontId="36" fillId="0" borderId="0" xfId="0" applyNumberFormat="1" applyFont="1" applyFill="1" applyBorder="1" applyAlignment="1">
      <alignment wrapText="1"/>
    </xf>
    <xf numFmtId="0" fontId="0" fillId="0" borderId="0" xfId="0" applyAlignment="1">
      <alignment wrapText="1"/>
    </xf>
    <xf numFmtId="0" fontId="28" fillId="0" borderId="37" xfId="0" applyFont="1" applyBorder="1" applyAlignment="1">
      <alignment horizontal="left" vertical="top" wrapText="1"/>
    </xf>
    <xf numFmtId="0" fontId="28" fillId="0" borderId="38" xfId="0" applyFont="1" applyBorder="1" applyAlignment="1">
      <alignment horizontal="left" vertical="top" wrapText="1"/>
    </xf>
    <xf numFmtId="0" fontId="28" fillId="0" borderId="21" xfId="0" applyFont="1" applyBorder="1" applyAlignment="1">
      <alignment horizontal="left" vertical="top" wrapText="1"/>
    </xf>
    <xf numFmtId="0" fontId="28" fillId="0" borderId="40" xfId="0" applyFont="1" applyBorder="1" applyAlignment="1">
      <alignment horizontal="left" vertical="top" wrapText="1"/>
    </xf>
    <xf numFmtId="0" fontId="28" fillId="0" borderId="21" xfId="0" applyFont="1" applyBorder="1" applyAlignment="1">
      <alignment horizontal="left" vertical="center" wrapText="1"/>
    </xf>
    <xf numFmtId="0" fontId="28" fillId="0" borderId="40" xfId="0" applyFont="1" applyBorder="1" applyAlignment="1">
      <alignment horizontal="left" vertical="center" wrapText="1"/>
    </xf>
    <xf numFmtId="0" fontId="28" fillId="0" borderId="0" xfId="0" applyNumberFormat="1" applyFont="1" applyFill="1" applyAlignment="1">
      <alignment horizontal="left" vertical="top" wrapText="1"/>
    </xf>
    <xf numFmtId="0" fontId="18" fillId="0" borderId="20" xfId="0" applyNumberFormat="1" applyFont="1" applyFill="1" applyBorder="1" applyAlignment="1">
      <alignment horizontal="left" wrapText="1"/>
    </xf>
    <xf numFmtId="0" fontId="18" fillId="0" borderId="21" xfId="0" applyNumberFormat="1" applyFont="1" applyFill="1" applyBorder="1" applyAlignment="1">
      <alignment horizontal="left" wrapText="1"/>
    </xf>
    <xf numFmtId="0" fontId="12" fillId="0" borderId="4" xfId="0" applyFont="1" applyFill="1" applyBorder="1" applyAlignment="1">
      <alignment horizontal="left"/>
    </xf>
    <xf numFmtId="0" fontId="12" fillId="0" borderId="0" xfId="0" applyFont="1" applyFill="1" applyBorder="1" applyAlignment="1">
      <alignment horizontal="left"/>
    </xf>
    <xf numFmtId="0" fontId="2" fillId="0" borderId="0" xfId="5" applyFont="1" applyFill="1" applyAlignment="1">
      <alignment horizontal="left" wrapText="1"/>
    </xf>
    <xf numFmtId="0" fontId="3" fillId="0" borderId="0" xfId="0" applyFont="1" applyBorder="1" applyAlignment="1">
      <alignment horizontal="center"/>
    </xf>
    <xf numFmtId="0" fontId="33" fillId="0" borderId="11" xfId="0" quotePrefix="1" applyFont="1" applyFill="1" applyBorder="1" applyAlignment="1">
      <alignment horizontal="left" wrapText="1"/>
    </xf>
    <xf numFmtId="0" fontId="28" fillId="0" borderId="0" xfId="0" applyFont="1" applyFill="1" applyBorder="1" applyAlignment="1">
      <alignment horizontal="left" wrapText="1"/>
    </xf>
    <xf numFmtId="0" fontId="28" fillId="0" borderId="0" xfId="0" applyFont="1" applyFill="1" applyBorder="1" applyAlignment="1">
      <alignment wrapText="1"/>
    </xf>
    <xf numFmtId="0" fontId="18" fillId="0" borderId="0" xfId="0" applyFont="1" applyFill="1" applyBorder="1" applyAlignment="1">
      <alignment horizontal="center"/>
    </xf>
    <xf numFmtId="0" fontId="18" fillId="0" borderId="11" xfId="0" applyFont="1" applyFill="1" applyBorder="1" applyAlignment="1">
      <alignment horizontal="center"/>
    </xf>
    <xf numFmtId="0" fontId="18" fillId="0" borderId="12" xfId="0" applyFont="1" applyFill="1" applyBorder="1" applyAlignment="1">
      <alignment horizontal="center"/>
    </xf>
    <xf numFmtId="0" fontId="18" fillId="0" borderId="6" xfId="0" applyFont="1" applyFill="1" applyBorder="1" applyAlignment="1">
      <alignment horizontal="center"/>
    </xf>
    <xf numFmtId="0" fontId="18" fillId="0" borderId="30" xfId="0" applyFont="1" applyFill="1" applyBorder="1" applyAlignment="1"/>
    <xf numFmtId="0" fontId="18" fillId="0" borderId="15" xfId="0" applyFont="1" applyFill="1" applyBorder="1" applyAlignment="1">
      <alignment horizontal="left" vertical="center" textRotation="90"/>
    </xf>
    <xf numFmtId="0" fontId="18" fillId="0" borderId="12" xfId="0" applyFont="1" applyFill="1" applyBorder="1" applyAlignment="1"/>
    <xf numFmtId="0" fontId="18" fillId="0" borderId="15" xfId="0" applyFont="1" applyFill="1" applyBorder="1" applyAlignment="1"/>
    <xf numFmtId="0" fontId="37" fillId="0" borderId="15" xfId="0" applyFont="1" applyFill="1" applyBorder="1" applyAlignment="1">
      <alignment horizontal="left" vertical="center" textRotation="90"/>
    </xf>
    <xf numFmtId="0" fontId="18" fillId="0" borderId="15" xfId="0" applyFont="1" applyFill="1" applyBorder="1" applyAlignment="1">
      <alignment horizontal="center"/>
    </xf>
    <xf numFmtId="0" fontId="18" fillId="0" borderId="30" xfId="0" applyFont="1" applyFill="1" applyBorder="1" applyAlignment="1">
      <alignment horizontal="center"/>
    </xf>
    <xf numFmtId="0" fontId="37" fillId="0" borderId="0" xfId="0" applyFont="1" applyFill="1" applyBorder="1" applyAlignment="1">
      <alignment horizontal="left" vertical="center" textRotation="90"/>
    </xf>
    <xf numFmtId="0" fontId="33" fillId="0" borderId="0" xfId="0" quotePrefix="1" applyFont="1" applyFill="1" applyBorder="1" applyAlignment="1">
      <alignment horizontal="left" vertical="top" wrapText="1"/>
    </xf>
    <xf numFmtId="0" fontId="18" fillId="0" borderId="6" xfId="0" quotePrefix="1" applyFont="1" applyFill="1" applyBorder="1" applyAlignment="1">
      <alignment horizontal="center"/>
    </xf>
    <xf numFmtId="0" fontId="18" fillId="0" borderId="11" xfId="0" applyFont="1" applyFill="1" applyBorder="1" applyAlignment="1">
      <alignment horizontal="center" wrapText="1"/>
    </xf>
    <xf numFmtId="0" fontId="18" fillId="0" borderId="6" xfId="0" applyFont="1" applyFill="1" applyBorder="1" applyAlignment="1">
      <alignment horizontal="center" wrapText="1"/>
    </xf>
    <xf numFmtId="0" fontId="18" fillId="0" borderId="0" xfId="0" applyNumberFormat="1" applyFont="1" applyFill="1" applyBorder="1" applyAlignment="1">
      <alignment horizontal="center"/>
    </xf>
    <xf numFmtId="0" fontId="18" fillId="0" borderId="0" xfId="0" applyNumberFormat="1" applyFont="1" applyFill="1" applyBorder="1" applyAlignment="1">
      <alignment horizontal="center" wrapText="1"/>
    </xf>
    <xf numFmtId="0" fontId="18" fillId="0" borderId="6" xfId="0" applyNumberFormat="1" applyFont="1" applyFill="1" applyBorder="1" applyAlignment="1">
      <alignment horizontal="center"/>
    </xf>
    <xf numFmtId="0" fontId="17" fillId="0" borderId="0" xfId="0" applyFont="1" applyFill="1" applyAlignment="1">
      <alignment horizontal="left" vertical="top" wrapText="1"/>
    </xf>
    <xf numFmtId="0" fontId="17" fillId="0" borderId="0" xfId="0" applyFont="1" applyFill="1" applyAlignment="1">
      <alignment horizontal="left" wrapText="1"/>
    </xf>
  </cellXfs>
  <cellStyles count="16">
    <cellStyle name="Comma" xfId="1" builtinId="3"/>
    <cellStyle name="Comma [0]" xfId="2" builtinId="6"/>
    <cellStyle name="Comma 2" xfId="12"/>
    <cellStyle name="Currency" xfId="3" builtinId="4"/>
    <cellStyle name="Hyperlink" xfId="15" builtinId="8"/>
    <cellStyle name="Normal" xfId="0" builtinId="0"/>
    <cellStyle name="Normal 10" xfId="8"/>
    <cellStyle name="Normal 2" xfId="5"/>
    <cellStyle name="Normal 2 3" xfId="10"/>
    <cellStyle name="Normal 40" xfId="11"/>
    <cellStyle name="Normal_IFRS Q1SIP2011 Draft" xfId="6"/>
    <cellStyle name="Normal_IFRS Q1SIP2011 Draft 2" xfId="7"/>
    <cellStyle name="Normal_MCCSR Q1 2011 - SIP (FINAL to PUBLIC)" xfId="13"/>
    <cellStyle name="Normal_SIP 2008 Q4 MFC - Mar 17, 2009" xfId="9"/>
    <cellStyle name="Percent" xfId="4" builtinId="5"/>
    <cellStyle name="Style 1" xfId="1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3.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6.xml"/><Relationship Id="rId47" Type="http://schemas.openxmlformats.org/officeDocument/2006/relationships/externalLink" Target="externalLinks/externalLink11.xml"/><Relationship Id="rId50"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2.xml"/><Relationship Id="rId46" Type="http://schemas.openxmlformats.org/officeDocument/2006/relationships/externalLink" Target="externalLinks/externalLink10.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externalLink" Target="externalLinks/externalLink5.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1.xml"/><Relationship Id="rId40" Type="http://schemas.openxmlformats.org/officeDocument/2006/relationships/externalLink" Target="externalLinks/externalLink4.xml"/><Relationship Id="rId45" Type="http://schemas.openxmlformats.org/officeDocument/2006/relationships/externalLink" Target="externalLinks/externalLink9.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8.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7.xml"/><Relationship Id="rId48" Type="http://schemas.openxmlformats.org/officeDocument/2006/relationships/theme" Target="theme/theme1.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10.xml.rels><?xml version="1.0" encoding="UTF-8" standalone="yes"?>
<Relationships xmlns="http://schemas.openxmlformats.org/package/2006/relationships"><Relationship Id="rId1" Type="http://schemas.openxmlformats.org/officeDocument/2006/relationships/image" Target="../media/image3.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6.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7.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6.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8.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3.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9.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10.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11.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12.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13.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13.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14.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15.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9.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0.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2.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16.jpeg"/></Relationships>
</file>

<file path=xl/drawings/_rels/drawing35.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6.xml.rels><?xml version="1.0" encoding="UTF-8" standalone="yes"?>
<Relationships xmlns="http://schemas.openxmlformats.org/package/2006/relationships"><Relationship Id="rId1" Type="http://schemas.openxmlformats.org/officeDocument/2006/relationships/image" Target="../media/image3.jpeg"/></Relationships>
</file>

<file path=xl/drawings/_rels/drawing4.xml.rels><?xml version="1.0" encoding="UTF-8" standalone="yes"?>
<Relationships xmlns="http://schemas.openxmlformats.org/package/2006/relationships"><Relationship Id="rId1" Type="http://schemas.openxmlformats.org/officeDocument/2006/relationships/image" Target="../media/image3.jpeg"/></Relationships>
</file>

<file path=xl/drawings/_rels/drawing5.xml.rels><?xml version="1.0" encoding="UTF-8" standalone="yes"?>
<Relationships xmlns="http://schemas.openxmlformats.org/package/2006/relationships"><Relationship Id="rId1" Type="http://schemas.openxmlformats.org/officeDocument/2006/relationships/image" Target="../media/image4.jpeg"/></Relationships>
</file>

<file path=xl/drawings/_rels/drawing6.xml.rels><?xml version="1.0" encoding="UTF-8" standalone="yes"?>
<Relationships xmlns="http://schemas.openxmlformats.org/package/2006/relationships"><Relationship Id="rId1" Type="http://schemas.openxmlformats.org/officeDocument/2006/relationships/image" Target="../media/image5.jpeg"/></Relationships>
</file>

<file path=xl/drawings/_rels/drawing7.xml.rels><?xml version="1.0" encoding="UTF-8" standalone="yes"?>
<Relationships xmlns="http://schemas.openxmlformats.org/package/2006/relationships"><Relationship Id="rId1" Type="http://schemas.openxmlformats.org/officeDocument/2006/relationships/image" Target="../media/image3.jpeg"/></Relationships>
</file>

<file path=xl/drawings/_rels/drawing8.xml.rels><?xml version="1.0" encoding="UTF-8" standalone="yes"?>
<Relationships xmlns="http://schemas.openxmlformats.org/package/2006/relationships"><Relationship Id="rId1" Type="http://schemas.openxmlformats.org/officeDocument/2006/relationships/image" Target="../media/image3.jpeg"/></Relationships>
</file>

<file path=xl/drawings/_rels/drawing9.xml.rels><?xml version="1.0" encoding="UTF-8" standalone="yes"?>
<Relationships xmlns="http://schemas.openxmlformats.org/package/2006/relationships"><Relationship Id="rId1" Type="http://schemas.openxmlformats.org/officeDocument/2006/relationships/image" Target="../media/image3.jpeg"/></Relationships>
</file>

<file path=xl/drawings/drawing1.xml><?xml version="1.0" encoding="utf-8"?>
<xdr:wsDr xmlns:xdr="http://schemas.openxmlformats.org/drawingml/2006/spreadsheetDrawing" xmlns:a="http://schemas.openxmlformats.org/drawingml/2006/main">
  <xdr:twoCellAnchor>
    <xdr:from>
      <xdr:col>2</xdr:col>
      <xdr:colOff>609600</xdr:colOff>
      <xdr:row>18</xdr:row>
      <xdr:rowOff>0</xdr:rowOff>
    </xdr:from>
    <xdr:to>
      <xdr:col>2</xdr:col>
      <xdr:colOff>619125</xdr:colOff>
      <xdr:row>18</xdr:row>
      <xdr:rowOff>9525</xdr:rowOff>
    </xdr:to>
    <xdr:sp macro="" textlink="">
      <xdr:nvSpPr>
        <xdr:cNvPr id="2" name="Rectangle 1">
          <a:extLst>
            <a:ext uri="{FF2B5EF4-FFF2-40B4-BE49-F238E27FC236}">
              <a16:creationId xmlns:a16="http://schemas.microsoft.com/office/drawing/2014/main" id="{84516637-3892-4F4E-93FE-65B6C8F485B3}"/>
            </a:ext>
          </a:extLst>
        </xdr:cNvPr>
        <xdr:cNvSpPr>
          <a:spLocks noChangeArrowheads="1"/>
        </xdr:cNvSpPr>
      </xdr:nvSpPr>
      <xdr:spPr bwMode="auto">
        <a:xfrm>
          <a:off x="3048000" y="3924300"/>
          <a:ext cx="9525" cy="9525"/>
        </a:xfrm>
        <a:prstGeom prst="rect">
          <a:avLst/>
        </a:prstGeom>
        <a:solidFill>
          <a:srgbClr val="C0C0C0"/>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3</xdr:col>
      <xdr:colOff>447675</xdr:colOff>
      <xdr:row>18</xdr:row>
      <xdr:rowOff>0</xdr:rowOff>
    </xdr:from>
    <xdr:to>
      <xdr:col>3</xdr:col>
      <xdr:colOff>457200</xdr:colOff>
      <xdr:row>18</xdr:row>
      <xdr:rowOff>9525</xdr:rowOff>
    </xdr:to>
    <xdr:sp macro="" textlink="">
      <xdr:nvSpPr>
        <xdr:cNvPr id="3" name="Rectangle 2">
          <a:extLst>
            <a:ext uri="{FF2B5EF4-FFF2-40B4-BE49-F238E27FC236}">
              <a16:creationId xmlns:a16="http://schemas.microsoft.com/office/drawing/2014/main" id="{8333310F-8486-4F43-8FC4-C2D44437772A}"/>
            </a:ext>
          </a:extLst>
        </xdr:cNvPr>
        <xdr:cNvSpPr>
          <a:spLocks noChangeArrowheads="1"/>
        </xdr:cNvSpPr>
      </xdr:nvSpPr>
      <xdr:spPr bwMode="auto">
        <a:xfrm>
          <a:off x="3657600" y="3924300"/>
          <a:ext cx="9525" cy="9525"/>
        </a:xfrm>
        <a:prstGeom prst="rect">
          <a:avLst/>
        </a:prstGeom>
        <a:solidFill>
          <a:srgbClr val="C0C0C0"/>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4</xdr:col>
      <xdr:colOff>447675</xdr:colOff>
      <xdr:row>18</xdr:row>
      <xdr:rowOff>0</xdr:rowOff>
    </xdr:from>
    <xdr:to>
      <xdr:col>4</xdr:col>
      <xdr:colOff>276225</xdr:colOff>
      <xdr:row>18</xdr:row>
      <xdr:rowOff>9525</xdr:rowOff>
    </xdr:to>
    <xdr:sp macro="" textlink="">
      <xdr:nvSpPr>
        <xdr:cNvPr id="4" name="Rectangle 3">
          <a:extLst>
            <a:ext uri="{FF2B5EF4-FFF2-40B4-BE49-F238E27FC236}">
              <a16:creationId xmlns:a16="http://schemas.microsoft.com/office/drawing/2014/main" id="{80977B40-82B1-4BEC-A832-3DC73AA939DD}"/>
            </a:ext>
          </a:extLst>
        </xdr:cNvPr>
        <xdr:cNvSpPr>
          <a:spLocks noChangeArrowheads="1"/>
        </xdr:cNvSpPr>
      </xdr:nvSpPr>
      <xdr:spPr bwMode="auto">
        <a:xfrm>
          <a:off x="4095750" y="3924300"/>
          <a:ext cx="0" cy="9525"/>
        </a:xfrm>
        <a:prstGeom prst="rect">
          <a:avLst/>
        </a:prstGeom>
        <a:solidFill>
          <a:srgbClr val="C0C0C0"/>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1</xdr:col>
      <xdr:colOff>46796</xdr:colOff>
      <xdr:row>4</xdr:row>
      <xdr:rowOff>171035</xdr:rowOff>
    </xdr:from>
    <xdr:to>
      <xdr:col>10</xdr:col>
      <xdr:colOff>71645</xdr:colOff>
      <xdr:row>12</xdr:row>
      <xdr:rowOff>159854</xdr:rowOff>
    </xdr:to>
    <xdr:pic>
      <xdr:nvPicPr>
        <xdr:cNvPr id="5" name="Picture 4">
          <a:extLst>
            <a:ext uri="{FF2B5EF4-FFF2-40B4-BE49-F238E27FC236}">
              <a16:creationId xmlns:a16="http://schemas.microsoft.com/office/drawing/2014/main" id="{B774AB75-9CB2-4B79-B1B6-A646357B55A5}"/>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9967" t="28187" r="10389" b="30392"/>
        <a:stretch/>
      </xdr:blipFill>
      <xdr:spPr>
        <a:xfrm>
          <a:off x="1466021" y="1742660"/>
          <a:ext cx="6939999" cy="1369944"/>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3</xdr:col>
      <xdr:colOff>605118</xdr:colOff>
      <xdr:row>0</xdr:row>
      <xdr:rowOff>33618</xdr:rowOff>
    </xdr:from>
    <xdr:to>
      <xdr:col>21</xdr:col>
      <xdr:colOff>22972</xdr:colOff>
      <xdr:row>2</xdr:row>
      <xdr:rowOff>145677</xdr:rowOff>
    </xdr:to>
    <xdr:pic>
      <xdr:nvPicPr>
        <xdr:cNvPr id="2" name="Picture 1">
          <a:extLst>
            <a:ext uri="{FF2B5EF4-FFF2-40B4-BE49-F238E27FC236}">
              <a16:creationId xmlns:a16="http://schemas.microsoft.com/office/drawing/2014/main" id="{16D0C43D-474D-4728-A649-E870E9EF91A3}"/>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30638"/>
        <a:stretch/>
      </xdr:blipFill>
      <xdr:spPr>
        <a:xfrm>
          <a:off x="13054293" y="33618"/>
          <a:ext cx="2399179" cy="464484"/>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6</xdr:col>
      <xdr:colOff>57150</xdr:colOff>
      <xdr:row>0</xdr:row>
      <xdr:rowOff>95250</xdr:rowOff>
    </xdr:from>
    <xdr:to>
      <xdr:col>12</xdr:col>
      <xdr:colOff>0</xdr:colOff>
      <xdr:row>3</xdr:row>
      <xdr:rowOff>95251</xdr:rowOff>
    </xdr:to>
    <xdr:pic>
      <xdr:nvPicPr>
        <xdr:cNvPr id="2" name="Picture 1">
          <a:extLst>
            <a:ext uri="{FF2B5EF4-FFF2-40B4-BE49-F238E27FC236}">
              <a16:creationId xmlns:a16="http://schemas.microsoft.com/office/drawing/2014/main" id="{BF522737-74DE-471B-B9B7-30716043711C}"/>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6324600" y="95250"/>
          <a:ext cx="2409825" cy="514351"/>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3</xdr:col>
      <xdr:colOff>485775</xdr:colOff>
      <xdr:row>0</xdr:row>
      <xdr:rowOff>47625</xdr:rowOff>
    </xdr:from>
    <xdr:to>
      <xdr:col>21</xdr:col>
      <xdr:colOff>47625</xdr:colOff>
      <xdr:row>3</xdr:row>
      <xdr:rowOff>152401</xdr:rowOff>
    </xdr:to>
    <xdr:pic>
      <xdr:nvPicPr>
        <xdr:cNvPr id="2" name="Picture 1">
          <a:extLst>
            <a:ext uri="{FF2B5EF4-FFF2-40B4-BE49-F238E27FC236}">
              <a16:creationId xmlns:a16="http://schemas.microsoft.com/office/drawing/2014/main" id="{3558E6F5-71BA-47E7-9457-9DC0AFAAE0D9}"/>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543925" y="47625"/>
          <a:ext cx="2409825" cy="514351"/>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4</xdr:col>
      <xdr:colOff>180975</xdr:colOff>
      <xdr:row>0</xdr:row>
      <xdr:rowOff>28575</xdr:rowOff>
    </xdr:from>
    <xdr:to>
      <xdr:col>21</xdr:col>
      <xdr:colOff>19050</xdr:colOff>
      <xdr:row>3</xdr:row>
      <xdr:rowOff>28576</xdr:rowOff>
    </xdr:to>
    <xdr:pic>
      <xdr:nvPicPr>
        <xdr:cNvPr id="2" name="Picture 1">
          <a:extLst>
            <a:ext uri="{FF2B5EF4-FFF2-40B4-BE49-F238E27FC236}">
              <a16:creationId xmlns:a16="http://schemas.microsoft.com/office/drawing/2014/main" id="{52E177B7-6374-484C-90CF-6251DE69D43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582400" y="28575"/>
          <a:ext cx="2409825" cy="514351"/>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4</xdr:col>
      <xdr:colOff>180975</xdr:colOff>
      <xdr:row>0</xdr:row>
      <xdr:rowOff>47625</xdr:rowOff>
    </xdr:from>
    <xdr:to>
      <xdr:col>20</xdr:col>
      <xdr:colOff>647700</xdr:colOff>
      <xdr:row>3</xdr:row>
      <xdr:rowOff>9526</xdr:rowOff>
    </xdr:to>
    <xdr:pic>
      <xdr:nvPicPr>
        <xdr:cNvPr id="2" name="Picture 1">
          <a:extLst>
            <a:ext uri="{FF2B5EF4-FFF2-40B4-BE49-F238E27FC236}">
              <a16:creationId xmlns:a16="http://schemas.microsoft.com/office/drawing/2014/main" id="{43D7FEEE-A6F7-4804-AFA5-1C12530C8103}"/>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839575" y="47625"/>
          <a:ext cx="2409825" cy="514351"/>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7</xdr:col>
      <xdr:colOff>561975</xdr:colOff>
      <xdr:row>0</xdr:row>
      <xdr:rowOff>38100</xdr:rowOff>
    </xdr:from>
    <xdr:to>
      <xdr:col>25</xdr:col>
      <xdr:colOff>9525</xdr:colOff>
      <xdr:row>3</xdr:row>
      <xdr:rowOff>1</xdr:rowOff>
    </xdr:to>
    <xdr:pic>
      <xdr:nvPicPr>
        <xdr:cNvPr id="2" name="Picture 1">
          <a:extLst>
            <a:ext uri="{FF2B5EF4-FFF2-40B4-BE49-F238E27FC236}">
              <a16:creationId xmlns:a16="http://schemas.microsoft.com/office/drawing/2014/main" id="{90FFEC74-8B18-4A5A-A8BA-297639FEC142}"/>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658600" y="38100"/>
          <a:ext cx="2409825" cy="514351"/>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7</xdr:col>
      <xdr:colOff>619125</xdr:colOff>
      <xdr:row>0</xdr:row>
      <xdr:rowOff>47625</xdr:rowOff>
    </xdr:from>
    <xdr:to>
      <xdr:col>25</xdr:col>
      <xdr:colOff>0</xdr:colOff>
      <xdr:row>3</xdr:row>
      <xdr:rowOff>9526</xdr:rowOff>
    </xdr:to>
    <xdr:pic>
      <xdr:nvPicPr>
        <xdr:cNvPr id="2" name="Picture 1">
          <a:extLst>
            <a:ext uri="{FF2B5EF4-FFF2-40B4-BE49-F238E27FC236}">
              <a16:creationId xmlns:a16="http://schemas.microsoft.com/office/drawing/2014/main" id="{FE0BAC1C-D594-48C2-9482-A0D9BDA7E577}"/>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210925" y="47625"/>
          <a:ext cx="2409825" cy="514351"/>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8</xdr:col>
      <xdr:colOff>38100</xdr:colOff>
      <xdr:row>0</xdr:row>
      <xdr:rowOff>38100</xdr:rowOff>
    </xdr:from>
    <xdr:to>
      <xdr:col>25</xdr:col>
      <xdr:colOff>47625</xdr:colOff>
      <xdr:row>3</xdr:row>
      <xdr:rowOff>1</xdr:rowOff>
    </xdr:to>
    <xdr:pic>
      <xdr:nvPicPr>
        <xdr:cNvPr id="2" name="Picture 1">
          <a:extLst>
            <a:ext uri="{FF2B5EF4-FFF2-40B4-BE49-F238E27FC236}">
              <a16:creationId xmlns:a16="http://schemas.microsoft.com/office/drawing/2014/main" id="{3273590E-AD62-43FE-A984-C47F4CE6444C}"/>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925300" y="38100"/>
          <a:ext cx="2409825" cy="514351"/>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5</xdr:col>
      <xdr:colOff>47625</xdr:colOff>
      <xdr:row>0</xdr:row>
      <xdr:rowOff>57150</xdr:rowOff>
    </xdr:from>
    <xdr:to>
      <xdr:col>21</xdr:col>
      <xdr:colOff>47625</xdr:colOff>
      <xdr:row>3</xdr:row>
      <xdr:rowOff>19051</xdr:rowOff>
    </xdr:to>
    <xdr:pic>
      <xdr:nvPicPr>
        <xdr:cNvPr id="2" name="Picture 1">
          <a:extLst>
            <a:ext uri="{FF2B5EF4-FFF2-40B4-BE49-F238E27FC236}">
              <a16:creationId xmlns:a16="http://schemas.microsoft.com/office/drawing/2014/main" id="{29B2C658-E2C4-4747-A3F2-2A74EF53D105}"/>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649075" y="57150"/>
          <a:ext cx="2409825" cy="514351"/>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4</xdr:col>
      <xdr:colOff>180975</xdr:colOff>
      <xdr:row>0</xdr:row>
      <xdr:rowOff>38100</xdr:rowOff>
    </xdr:from>
    <xdr:to>
      <xdr:col>21</xdr:col>
      <xdr:colOff>19050</xdr:colOff>
      <xdr:row>3</xdr:row>
      <xdr:rowOff>1</xdr:rowOff>
    </xdr:to>
    <xdr:pic>
      <xdr:nvPicPr>
        <xdr:cNvPr id="2" name="Picture 1">
          <a:extLst>
            <a:ext uri="{FF2B5EF4-FFF2-40B4-BE49-F238E27FC236}">
              <a16:creationId xmlns:a16="http://schemas.microsoft.com/office/drawing/2014/main" id="{B9AF8E57-1A25-4612-8909-888E42D8B7F4}"/>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791825" y="38100"/>
          <a:ext cx="2409825" cy="51435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2762249</xdr:colOff>
      <xdr:row>0</xdr:row>
      <xdr:rowOff>85724</xdr:rowOff>
    </xdr:from>
    <xdr:to>
      <xdr:col>6</xdr:col>
      <xdr:colOff>685799</xdr:colOff>
      <xdr:row>3</xdr:row>
      <xdr:rowOff>85725</xdr:rowOff>
    </xdr:to>
    <xdr:pic>
      <xdr:nvPicPr>
        <xdr:cNvPr id="2" name="Picture 1">
          <a:extLst>
            <a:ext uri="{FF2B5EF4-FFF2-40B4-BE49-F238E27FC236}">
              <a16:creationId xmlns:a16="http://schemas.microsoft.com/office/drawing/2014/main" id="{74B706D5-AAC2-4A88-AEBA-010ED05ABA01}"/>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753474" y="85724"/>
          <a:ext cx="2409825" cy="514351"/>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4</xdr:col>
      <xdr:colOff>33130</xdr:colOff>
      <xdr:row>0</xdr:row>
      <xdr:rowOff>33130</xdr:rowOff>
    </xdr:from>
    <xdr:to>
      <xdr:col>21</xdr:col>
      <xdr:colOff>49281</xdr:colOff>
      <xdr:row>2</xdr:row>
      <xdr:rowOff>149916</xdr:rowOff>
    </xdr:to>
    <xdr:pic>
      <xdr:nvPicPr>
        <xdr:cNvPr id="2" name="Picture 1">
          <a:extLst>
            <a:ext uri="{FF2B5EF4-FFF2-40B4-BE49-F238E27FC236}">
              <a16:creationId xmlns:a16="http://schemas.microsoft.com/office/drawing/2014/main" id="{F7BC85E3-7F90-4D4B-9087-83943AC105DC}"/>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939130" y="33130"/>
          <a:ext cx="2416451" cy="507311"/>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4</xdr:col>
      <xdr:colOff>200025</xdr:colOff>
      <xdr:row>0</xdr:row>
      <xdr:rowOff>46504</xdr:rowOff>
    </xdr:from>
    <xdr:to>
      <xdr:col>21</xdr:col>
      <xdr:colOff>54348</xdr:colOff>
      <xdr:row>3</xdr:row>
      <xdr:rowOff>22973</xdr:rowOff>
    </xdr:to>
    <xdr:pic>
      <xdr:nvPicPr>
        <xdr:cNvPr id="2" name="Picture 1">
          <a:extLst>
            <a:ext uri="{FF2B5EF4-FFF2-40B4-BE49-F238E27FC236}">
              <a16:creationId xmlns:a16="http://schemas.microsoft.com/office/drawing/2014/main" id="{53E45DE9-6ACC-404B-A437-71E5C0A4BE1C}"/>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2439650" y="46504"/>
          <a:ext cx="2407023" cy="528919"/>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5</xdr:col>
      <xdr:colOff>104775</xdr:colOff>
      <xdr:row>0</xdr:row>
      <xdr:rowOff>57150</xdr:rowOff>
    </xdr:from>
    <xdr:to>
      <xdr:col>21</xdr:col>
      <xdr:colOff>47625</xdr:colOff>
      <xdr:row>3</xdr:row>
      <xdr:rowOff>19051</xdr:rowOff>
    </xdr:to>
    <xdr:pic>
      <xdr:nvPicPr>
        <xdr:cNvPr id="2" name="Picture 1">
          <a:extLst>
            <a:ext uri="{FF2B5EF4-FFF2-40B4-BE49-F238E27FC236}">
              <a16:creationId xmlns:a16="http://schemas.microsoft.com/office/drawing/2014/main" id="{D19606F7-D908-4B61-ABF9-8079581F592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2230100" y="57150"/>
          <a:ext cx="2409825" cy="514351"/>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5</xdr:col>
      <xdr:colOff>323850</xdr:colOff>
      <xdr:row>0</xdr:row>
      <xdr:rowOff>57150</xdr:rowOff>
    </xdr:from>
    <xdr:to>
      <xdr:col>21</xdr:col>
      <xdr:colOff>0</xdr:colOff>
      <xdr:row>3</xdr:row>
      <xdr:rowOff>19051</xdr:rowOff>
    </xdr:to>
    <xdr:pic>
      <xdr:nvPicPr>
        <xdr:cNvPr id="2" name="Picture 1">
          <a:extLst>
            <a:ext uri="{FF2B5EF4-FFF2-40B4-BE49-F238E27FC236}">
              <a16:creationId xmlns:a16="http://schemas.microsoft.com/office/drawing/2014/main" id="{FDBF191B-E33B-415E-99F0-DE9627362F94}"/>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010900" y="57150"/>
          <a:ext cx="2409825" cy="514351"/>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7</xdr:col>
      <xdr:colOff>371475</xdr:colOff>
      <xdr:row>0</xdr:row>
      <xdr:rowOff>57150</xdr:rowOff>
    </xdr:from>
    <xdr:to>
      <xdr:col>25</xdr:col>
      <xdr:colOff>19050</xdr:colOff>
      <xdr:row>3</xdr:row>
      <xdr:rowOff>19051</xdr:rowOff>
    </xdr:to>
    <xdr:pic>
      <xdr:nvPicPr>
        <xdr:cNvPr id="2" name="Picture 1">
          <a:extLst>
            <a:ext uri="{FF2B5EF4-FFF2-40B4-BE49-F238E27FC236}">
              <a16:creationId xmlns:a16="http://schemas.microsoft.com/office/drawing/2014/main" id="{40135824-E9AA-4120-8B16-299AB962EE1A}"/>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3020675" y="57150"/>
          <a:ext cx="2409825" cy="514351"/>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8</xdr:col>
      <xdr:colOff>105833</xdr:colOff>
      <xdr:row>0</xdr:row>
      <xdr:rowOff>42333</xdr:rowOff>
    </xdr:from>
    <xdr:to>
      <xdr:col>25</xdr:col>
      <xdr:colOff>21167</xdr:colOff>
      <xdr:row>3</xdr:row>
      <xdr:rowOff>6351</xdr:rowOff>
    </xdr:to>
    <xdr:pic>
      <xdr:nvPicPr>
        <xdr:cNvPr id="2" name="Picture 1">
          <a:extLst>
            <a:ext uri="{FF2B5EF4-FFF2-40B4-BE49-F238E27FC236}">
              <a16:creationId xmlns:a16="http://schemas.microsoft.com/office/drawing/2014/main" id="{9DE165DD-47E7-40B7-B6D2-BD0F4F0F5DBF}"/>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3536083" y="42333"/>
          <a:ext cx="2401359" cy="516468"/>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8</xdr:col>
      <xdr:colOff>0</xdr:colOff>
      <xdr:row>0</xdr:row>
      <xdr:rowOff>66675</xdr:rowOff>
    </xdr:from>
    <xdr:to>
      <xdr:col>25</xdr:col>
      <xdr:colOff>0</xdr:colOff>
      <xdr:row>3</xdr:row>
      <xdr:rowOff>28576</xdr:rowOff>
    </xdr:to>
    <xdr:pic>
      <xdr:nvPicPr>
        <xdr:cNvPr id="3" name="Picture 2">
          <a:extLst>
            <a:ext uri="{FF2B5EF4-FFF2-40B4-BE49-F238E27FC236}">
              <a16:creationId xmlns:a16="http://schemas.microsoft.com/office/drawing/2014/main" id="{323EF59D-0475-41E4-9A4A-8B7A960162C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2125325" y="66675"/>
          <a:ext cx="2409825" cy="514351"/>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5</xdr:col>
      <xdr:colOff>11206</xdr:colOff>
      <xdr:row>0</xdr:row>
      <xdr:rowOff>44824</xdr:rowOff>
    </xdr:from>
    <xdr:to>
      <xdr:col>20</xdr:col>
      <xdr:colOff>661148</xdr:colOff>
      <xdr:row>3</xdr:row>
      <xdr:rowOff>21293</xdr:rowOff>
    </xdr:to>
    <xdr:pic>
      <xdr:nvPicPr>
        <xdr:cNvPr id="2" name="Picture 1">
          <a:extLst>
            <a:ext uri="{FF2B5EF4-FFF2-40B4-BE49-F238E27FC236}">
              <a16:creationId xmlns:a16="http://schemas.microsoft.com/office/drawing/2014/main" id="{7BCF709B-AA77-4C08-9528-CE7F9543FE1E}"/>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279281" y="44824"/>
          <a:ext cx="2412067" cy="528919"/>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0</xdr:col>
      <xdr:colOff>276225</xdr:colOff>
      <xdr:row>0</xdr:row>
      <xdr:rowOff>123825</xdr:rowOff>
    </xdr:from>
    <xdr:to>
      <xdr:col>12</xdr:col>
      <xdr:colOff>1466850</xdr:colOff>
      <xdr:row>3</xdr:row>
      <xdr:rowOff>152401</xdr:rowOff>
    </xdr:to>
    <xdr:pic>
      <xdr:nvPicPr>
        <xdr:cNvPr id="2" name="Picture 1">
          <a:extLst>
            <a:ext uri="{FF2B5EF4-FFF2-40B4-BE49-F238E27FC236}">
              <a16:creationId xmlns:a16="http://schemas.microsoft.com/office/drawing/2014/main" id="{64BCEA38-E758-4BD7-BB7A-CFB0103C6FC7}"/>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6372225" y="123825"/>
          <a:ext cx="2409825" cy="514351"/>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1</xdr:col>
      <xdr:colOff>582707</xdr:colOff>
      <xdr:row>0</xdr:row>
      <xdr:rowOff>67235</xdr:rowOff>
    </xdr:from>
    <xdr:to>
      <xdr:col>16</xdr:col>
      <xdr:colOff>34179</xdr:colOff>
      <xdr:row>3</xdr:row>
      <xdr:rowOff>77321</xdr:rowOff>
    </xdr:to>
    <xdr:pic>
      <xdr:nvPicPr>
        <xdr:cNvPr id="2" name="Picture 1">
          <a:extLst>
            <a:ext uri="{FF2B5EF4-FFF2-40B4-BE49-F238E27FC236}">
              <a16:creationId xmlns:a16="http://schemas.microsoft.com/office/drawing/2014/main" id="{0FE68E1B-8964-47C0-8D4D-C1F856C5FAB4}"/>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126882" y="67235"/>
          <a:ext cx="2404222" cy="524436"/>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5</xdr:col>
      <xdr:colOff>51955</xdr:colOff>
      <xdr:row>4</xdr:row>
      <xdr:rowOff>25977</xdr:rowOff>
    </xdr:from>
    <xdr:to>
      <xdr:col>10</xdr:col>
      <xdr:colOff>1628775</xdr:colOff>
      <xdr:row>53</xdr:row>
      <xdr:rowOff>76200</xdr:rowOff>
    </xdr:to>
    <xdr:sp macro="" textlink="">
      <xdr:nvSpPr>
        <xdr:cNvPr id="2" name="Text Box 2">
          <a:extLst>
            <a:ext uri="{FF2B5EF4-FFF2-40B4-BE49-F238E27FC236}">
              <a16:creationId xmlns:a16="http://schemas.microsoft.com/office/drawing/2014/main" id="{626BF6EE-54B2-43FC-8EFD-6D48EF27BD1F}"/>
            </a:ext>
          </a:extLst>
        </xdr:cNvPr>
        <xdr:cNvSpPr txBox="1">
          <a:spLocks noChangeArrowheads="1"/>
        </xdr:cNvSpPr>
      </xdr:nvSpPr>
      <xdr:spPr bwMode="auto">
        <a:xfrm>
          <a:off x="5986030" y="768927"/>
          <a:ext cx="6186920" cy="8917998"/>
        </a:xfrm>
        <a:prstGeom prst="rect">
          <a:avLst/>
        </a:prstGeom>
        <a:noFill/>
        <a:ln>
          <a:noFill/>
        </a:ln>
        <a:effectLst/>
        <a:extLst/>
      </xdr:spPr>
      <xdr:txBody>
        <a:bodyPr vertOverflow="clip" wrap="square" lIns="27432" tIns="18288" rIns="0" bIns="0" anchor="t" upright="1"/>
        <a:lstStyle/>
        <a:p>
          <a:pPr rtl="0">
            <a:lnSpc>
              <a:spcPts val="1200"/>
            </a:lnSpc>
          </a:pPr>
          <a:r>
            <a:rPr lang="en-US" sz="1000" b="1" i="0" baseline="0">
              <a:effectLst/>
              <a:latin typeface="Tahoma" panose="020B0604030504040204" pitchFamily="34" charset="0"/>
              <a:ea typeface="Tahoma" panose="020B0604030504040204" pitchFamily="34" charset="0"/>
              <a:cs typeface="Tahoma" panose="020B0604030504040204" pitchFamily="34" charset="0"/>
            </a:rPr>
            <a:t>Gross Flows </a:t>
          </a:r>
          <a:r>
            <a:rPr lang="en-US" sz="1000" b="0" i="0" baseline="0">
              <a:effectLst/>
              <a:latin typeface="Tahoma" panose="020B0604030504040204" pitchFamily="34" charset="0"/>
              <a:ea typeface="Tahoma" panose="020B0604030504040204" pitchFamily="34" charset="0"/>
              <a:cs typeface="Tahoma" panose="020B0604030504040204" pitchFamily="34" charset="0"/>
            </a:rPr>
            <a:t>is a new business measure for Manulife’s wealth and asset management ("WAM") businesses and includes all deposits into the Company's retirement, retail, and institutional asset management businesses. Gross flows are a common industry metric for WAM businesses as it provides a measure of how successful the businesses are at attracting assets.</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a:lnSpc>
              <a:spcPts val="1200"/>
            </a:lnSpc>
          </a:pPr>
          <a:r>
            <a:rPr lang="en-US" sz="1000" b="0" i="0" baseline="0">
              <a:effectLst/>
              <a:latin typeface="Tahoma" panose="020B0604030504040204" pitchFamily="34" charset="0"/>
              <a:ea typeface="Tahoma" panose="020B0604030504040204" pitchFamily="34" charset="0"/>
              <a:cs typeface="Tahoma" panose="020B0604030504040204" pitchFamily="34" charset="0"/>
            </a:rPr>
            <a:t>  </a:t>
          </a:r>
          <a:endParaRPr lang="en-US" sz="1000">
            <a:effectLst/>
            <a:latin typeface="Tahoma" panose="020B0604030504040204" pitchFamily="34" charset="0"/>
            <a:ea typeface="Tahoma" panose="020B0604030504040204" pitchFamily="34" charset="0"/>
            <a:cs typeface="Tahoma" panose="020B0604030504040204" pitchFamily="34" charset="0"/>
          </a:endParaRPr>
        </a:p>
        <a:p>
          <a:pPr>
            <a:lnSpc>
              <a:spcPts val="1200"/>
            </a:lnSpc>
          </a:pPr>
          <a:r>
            <a:rPr lang="en-US" sz="1000" b="1">
              <a:effectLst/>
              <a:latin typeface="Tahoma" panose="020B0604030504040204" pitchFamily="34" charset="0"/>
              <a:ea typeface="Tahoma" panose="020B0604030504040204" pitchFamily="34" charset="0"/>
              <a:cs typeface="Tahoma" panose="020B0604030504040204" pitchFamily="34" charset="0"/>
            </a:rPr>
            <a:t>Net flows </a:t>
          </a:r>
          <a:r>
            <a:rPr lang="en-US" sz="1000" b="0">
              <a:effectLst/>
              <a:latin typeface="Tahoma" panose="020B0604030504040204" pitchFamily="34" charset="0"/>
              <a:ea typeface="Tahoma" panose="020B0604030504040204" pitchFamily="34" charset="0"/>
              <a:cs typeface="Tahoma" panose="020B0604030504040204" pitchFamily="34" charset="0"/>
            </a:rPr>
            <a:t>is presented for our WAM businesses and includes gross flows less redemptions for our retirement, retail  and institutional asset management businesses. For our retail businesses, it includes net flows for ETF products. Net flows are a common industry metric for WAM businesses as it provides a measure of how successful the businesses are at attracting and retaining assets. </a:t>
          </a:r>
        </a:p>
        <a:p>
          <a:pPr>
            <a:lnSpc>
              <a:spcPts val="1200"/>
            </a:lnSpc>
          </a:pPr>
          <a:r>
            <a:rPr lang="en-US" sz="1000" b="1">
              <a:effectLst/>
              <a:latin typeface="Tahoma" panose="020B0604030504040204" pitchFamily="34" charset="0"/>
              <a:ea typeface="Tahoma" panose="020B0604030504040204" pitchFamily="34" charset="0"/>
              <a:cs typeface="Tahoma" panose="020B0604030504040204" pitchFamily="34" charset="0"/>
            </a:rPr>
            <a:t>                                                                                                                                                                         Core earnings </a:t>
          </a:r>
          <a:r>
            <a:rPr lang="en-US" sz="1000">
              <a:effectLst/>
              <a:latin typeface="Tahoma" panose="020B0604030504040204" pitchFamily="34" charset="0"/>
              <a:ea typeface="Tahoma" panose="020B0604030504040204" pitchFamily="34" charset="0"/>
              <a:cs typeface="Tahoma" panose="020B0604030504040204" pitchFamily="34" charset="0"/>
            </a:rPr>
            <a:t>is a non-GAAP profitability measure. It shows what the net income (loss) attributed to shareholders would have been assuming that interest and equity markets performed as assumed in our policy valuation and certain other items had not occurred. It excludes the direct impact of equity markets and interest rates as well as a number of other items that are considered material and exceptional in nature.</a:t>
          </a:r>
        </a:p>
        <a:p>
          <a:pPr>
            <a:lnSpc>
              <a:spcPts val="1200"/>
            </a:lnSpc>
          </a:pPr>
          <a:endParaRPr lang="en-US" sz="1000">
            <a:effectLst/>
            <a:latin typeface="Tahoma" panose="020B0604030504040204" pitchFamily="34" charset="0"/>
            <a:ea typeface="Tahoma" panose="020B0604030504040204" pitchFamily="34" charset="0"/>
            <a:cs typeface="Tahoma" panose="020B0604030504040204" pitchFamily="34" charset="0"/>
          </a:endParaRPr>
        </a:p>
        <a:p>
          <a:pPr>
            <a:lnSpc>
              <a:spcPts val="1200"/>
            </a:lnSpc>
          </a:pPr>
          <a:r>
            <a:rPr lang="en-US" sz="1000" b="1">
              <a:effectLst/>
              <a:latin typeface="Tahoma" panose="020B0604030504040204" pitchFamily="34" charset="0"/>
              <a:ea typeface="Tahoma" panose="020B0604030504040204" pitchFamily="34" charset="0"/>
              <a:cs typeface="Tahoma" panose="020B0604030504040204" pitchFamily="34" charset="0"/>
            </a:rPr>
            <a:t>Expense Efficiency Ratio </a:t>
          </a:r>
          <a:r>
            <a:rPr lang="en-US" sz="1000">
              <a:effectLst/>
              <a:latin typeface="Tahoma" panose="020B0604030504040204" pitchFamily="34" charset="0"/>
              <a:ea typeface="Tahoma" panose="020B0604030504040204" pitchFamily="34" charset="0"/>
              <a:cs typeface="Tahoma" panose="020B0604030504040204" pitchFamily="34" charset="0"/>
            </a:rPr>
            <a:t>is calculated as Pre-Tax Total Core General</a:t>
          </a:r>
          <a:r>
            <a:rPr lang="en-US" sz="1000" baseline="0">
              <a:effectLst/>
              <a:latin typeface="Tahoma" panose="020B0604030504040204" pitchFamily="34" charset="0"/>
              <a:ea typeface="Tahoma" panose="020B0604030504040204" pitchFamily="34" charset="0"/>
              <a:cs typeface="Tahoma" panose="020B0604030504040204" pitchFamily="34" charset="0"/>
            </a:rPr>
            <a:t> </a:t>
          </a:r>
          <a:r>
            <a:rPr lang="en-US" sz="1000">
              <a:effectLst/>
              <a:latin typeface="Tahoma" panose="020B0604030504040204" pitchFamily="34" charset="0"/>
              <a:ea typeface="Tahoma" panose="020B0604030504040204" pitchFamily="34" charset="0"/>
              <a:cs typeface="Tahoma" panose="020B0604030504040204" pitchFamily="34" charset="0"/>
            </a:rPr>
            <a:t>Expenses over Pre-Tax Total Core</a:t>
          </a:r>
          <a:r>
            <a:rPr lang="en-US" sz="1000" baseline="0">
              <a:effectLst/>
              <a:latin typeface="Tahoma" panose="020B0604030504040204" pitchFamily="34" charset="0"/>
              <a:ea typeface="Tahoma" panose="020B0604030504040204" pitchFamily="34" charset="0"/>
              <a:cs typeface="Tahoma" panose="020B0604030504040204" pitchFamily="34" charset="0"/>
            </a:rPr>
            <a:t> General</a:t>
          </a:r>
          <a:r>
            <a:rPr lang="en-US" sz="1000">
              <a:effectLst/>
              <a:latin typeface="Tahoma" panose="020B0604030504040204" pitchFamily="34" charset="0"/>
              <a:ea typeface="Tahoma" panose="020B0604030504040204" pitchFamily="34" charset="0"/>
              <a:cs typeface="Tahoma" panose="020B0604030504040204" pitchFamily="34" charset="0"/>
            </a:rPr>
            <a:t> Expenses plus Pre-Tax Total Core Earnings. </a:t>
          </a:r>
        </a:p>
        <a:p>
          <a:pPr>
            <a:lnSpc>
              <a:spcPts val="1200"/>
            </a:lnSpc>
          </a:pPr>
          <a:endParaRPr lang="en-US" sz="1000">
            <a:effectLst/>
            <a:latin typeface="Tahoma" panose="020B0604030504040204" pitchFamily="34" charset="0"/>
            <a:ea typeface="Tahoma" panose="020B0604030504040204" pitchFamily="34" charset="0"/>
            <a:cs typeface="Tahoma" panose="020B0604030504040204" pitchFamily="34" charset="0"/>
          </a:endParaRPr>
        </a:p>
        <a:p>
          <a:pPr>
            <a:lnSpc>
              <a:spcPts val="1200"/>
            </a:lnSpc>
          </a:pPr>
          <a:r>
            <a:rPr lang="en-US" sz="1000" b="1">
              <a:effectLst/>
              <a:latin typeface="Tahoma" panose="020B0604030504040204" pitchFamily="34" charset="0"/>
              <a:ea typeface="Tahoma" panose="020B0604030504040204" pitchFamily="34" charset="0"/>
              <a:cs typeface="Tahoma" panose="020B0604030504040204" pitchFamily="34" charset="0"/>
            </a:rPr>
            <a:t>Items excluded</a:t>
          </a:r>
          <a:r>
            <a:rPr lang="en-US" sz="1000" b="1" baseline="0">
              <a:effectLst/>
              <a:latin typeface="Tahoma" panose="020B0604030504040204" pitchFamily="34" charset="0"/>
              <a:ea typeface="Tahoma" panose="020B0604030504040204" pitchFamily="34" charset="0"/>
              <a:cs typeface="Tahoma" panose="020B0604030504040204" pitchFamily="34" charset="0"/>
            </a:rPr>
            <a:t> from core earnings </a:t>
          </a:r>
          <a:r>
            <a:rPr lang="en-US" sz="1000">
              <a:effectLst/>
              <a:latin typeface="Tahoma" panose="020B0604030504040204" pitchFamily="34" charset="0"/>
              <a:ea typeface="Tahoma" panose="020B0604030504040204" pitchFamily="34" charset="0"/>
              <a:cs typeface="Tahoma" panose="020B0604030504040204" pitchFamily="34" charset="0"/>
            </a:rPr>
            <a:t>are disclosed at the Reporting Segment level as these items are managed at that level.</a:t>
          </a:r>
          <a:endParaRPr lang="en-US" sz="1000" b="1">
            <a:effectLst/>
            <a:latin typeface="Tahoma" panose="020B0604030504040204" pitchFamily="34" charset="0"/>
            <a:ea typeface="Tahoma" panose="020B0604030504040204" pitchFamily="34" charset="0"/>
            <a:cs typeface="Tahoma" panose="020B0604030504040204" pitchFamily="34" charset="0"/>
          </a:endParaRPr>
        </a:p>
        <a:p>
          <a:pPr algn="l" rtl="0">
            <a:lnSpc>
              <a:spcPts val="1200"/>
            </a:lnSpc>
            <a:defRPr sz="1000"/>
          </a:pPr>
          <a:endPar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marL="0" marR="0" indent="0" algn="l" defTabSz="914400" rtl="0" eaLnBrk="1" fontAlgn="auto" latinLnBrk="0" hangingPunct="1">
            <a:lnSpc>
              <a:spcPts val="1200"/>
            </a:lnSpc>
            <a:spcBef>
              <a:spcPts val="0"/>
            </a:spcBef>
            <a:spcAft>
              <a:spcPts val="0"/>
            </a:spcAft>
            <a:buClrTx/>
            <a:buSzTx/>
            <a:buFontTx/>
            <a:buNone/>
            <a:tabLst/>
            <a:defRPr sz="1000"/>
          </a:pPr>
          <a:r>
            <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Core earnings before income tax, depreciation and amortization ("Core EBITDA")  </a:t>
          </a:r>
          <a:r>
            <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is a non-GAAP profitability measure for our global wealth and asset management business.  It shows core earnings adjusted to remove the impacts of amortization and impairment of intangible assets acquired in business combinations, amortization of deferred acquisition costs, interest income and expenses, and income tax. Core EBITDA excludes certain acquisition expenses related to insurance contracts in our retirement businesses which are deferred and amortized over the expected life time of the customer relationship under the Canadian Asset Liability Method (CALM</a:t>
          </a:r>
          <a:r>
            <a:rPr lang="en-US" sz="1000">
              <a:effectLst/>
              <a:latin typeface="Tahoma" panose="020B0604030504040204" pitchFamily="34" charset="0"/>
              <a:ea typeface="Tahoma" panose="020B0604030504040204" pitchFamily="34" charset="0"/>
              <a:cs typeface="Tahoma" panose="020B0604030504040204" pitchFamily="34" charset="0"/>
            </a:rPr>
            <a:t>).</a:t>
          </a:r>
        </a:p>
        <a:p>
          <a:pPr marL="0" marR="0" indent="0" algn="l" defTabSz="914400" rtl="0" eaLnBrk="1" fontAlgn="auto" latinLnBrk="0" hangingPunct="1">
            <a:lnSpc>
              <a:spcPts val="1200"/>
            </a:lnSpc>
            <a:spcBef>
              <a:spcPts val="0"/>
            </a:spcBef>
            <a:spcAft>
              <a:spcPts val="0"/>
            </a:spcAft>
            <a:buClrTx/>
            <a:buSzTx/>
            <a:buFontTx/>
            <a:buNone/>
            <a:tabLst/>
            <a:defRPr sz="1000"/>
          </a:pPr>
          <a:endPar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lnSpc>
              <a:spcPts val="1200"/>
            </a:lnSpc>
          </a:pPr>
          <a:r>
            <a:rPr lang="en-US" sz="1000" b="1">
              <a:effectLst/>
              <a:latin typeface="Tahoma" panose="020B0604030504040204" pitchFamily="34" charset="0"/>
              <a:ea typeface="Tahoma" panose="020B0604030504040204" pitchFamily="34" charset="0"/>
              <a:cs typeface="Tahoma" panose="020B0604030504040204" pitchFamily="34" charset="0"/>
            </a:rPr>
            <a:t>New business value (“NBV”)</a:t>
          </a:r>
          <a:r>
            <a:rPr lang="en-US" sz="1000">
              <a:effectLst/>
              <a:latin typeface="Tahoma" panose="020B0604030504040204" pitchFamily="34" charset="0"/>
              <a:ea typeface="Tahoma" panose="020B0604030504040204" pitchFamily="34" charset="0"/>
              <a:cs typeface="Tahoma" panose="020B0604030504040204" pitchFamily="34" charset="0"/>
            </a:rPr>
            <a:t> is the change in embedded value as a result of sales in the reporting period. NBV is calculated as the present value of shareholders’ interests in expected future distributable earnings, after the cost of capital, on actual new business sold in the period using assumptions that are consistent with the assumptions used in the calculation of embedded value. NBV excludes businesses with immaterial insurance risks, such as Manulife’s wealth and asset management businesses and Manulife Bank. NBV is a useful metric to evaluate the value created by the Company’s new business franchise.</a:t>
          </a:r>
        </a:p>
        <a:p>
          <a:pPr rtl="0" eaLnBrk="1" fontAlgn="auto" latinLnBrk="0" hangingPunct="1">
            <a:lnSpc>
              <a:spcPts val="1200"/>
            </a:lnSpc>
          </a:pP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lnSpc>
              <a:spcPts val="1200"/>
            </a:lnSpc>
          </a:pPr>
          <a:r>
            <a:rPr lang="en-CA" sz="1000" b="1">
              <a:effectLst/>
              <a:latin typeface="Tahoma" panose="020B0604030504040204" pitchFamily="34" charset="0"/>
              <a:ea typeface="Tahoma" panose="020B0604030504040204" pitchFamily="34" charset="0"/>
              <a:cs typeface="Tahoma" panose="020B0604030504040204" pitchFamily="34" charset="0"/>
            </a:rPr>
            <a:t>NB</a:t>
          </a:r>
          <a:r>
            <a:rPr lang="en-CA" sz="1000" b="1" baseline="0">
              <a:effectLst/>
              <a:latin typeface="Tahoma" panose="020B0604030504040204" pitchFamily="34" charset="0"/>
              <a:ea typeface="Tahoma" panose="020B0604030504040204" pitchFamily="34" charset="0"/>
              <a:cs typeface="Tahoma" panose="020B0604030504040204" pitchFamily="34" charset="0"/>
            </a:rPr>
            <a:t>V </a:t>
          </a:r>
          <a:r>
            <a:rPr lang="en-CA" sz="1000" b="1">
              <a:effectLst/>
              <a:latin typeface="Tahoma" panose="020B0604030504040204" pitchFamily="34" charset="0"/>
              <a:ea typeface="Tahoma" panose="020B0604030504040204" pitchFamily="34" charset="0"/>
              <a:cs typeface="Tahoma" panose="020B0604030504040204" pitchFamily="34" charset="0"/>
            </a:rPr>
            <a:t>margin </a:t>
          </a:r>
          <a:r>
            <a:rPr lang="en-CA" sz="1000">
              <a:effectLst/>
              <a:latin typeface="Tahoma" panose="020B0604030504040204" pitchFamily="34" charset="0"/>
              <a:ea typeface="Tahoma" panose="020B0604030504040204" pitchFamily="34" charset="0"/>
              <a:cs typeface="Tahoma" panose="020B0604030504040204" pitchFamily="34" charset="0"/>
            </a:rPr>
            <a:t>is calculated as NBV divided by annualized premium equivalents (“APE”) excluding non-controlling interests. APE is calculated as 100% of annualized first year premiums for recurring premium products, and as 10% of single premiums for single premium products.  Both NBV and APE used in the NBV margin calculation are after non-controlling interests and exclude wealth and asset management businesses and Manulife Bank. The NBV margin is a useful metric to help understand the profitability of our new business.</a:t>
          </a:r>
        </a:p>
        <a:p>
          <a:pPr rtl="0" eaLnBrk="1" fontAlgn="auto" latinLnBrk="0" hangingPunct="1">
            <a:lnSpc>
              <a:spcPts val="1200"/>
            </a:lnSpc>
          </a:pPr>
          <a:endParaRPr lang="en-US" sz="1000">
            <a:effectLst/>
            <a:latin typeface="Tahoma" panose="020B0604030504040204" pitchFamily="34" charset="0"/>
            <a:ea typeface="Tahoma" panose="020B0604030504040204" pitchFamily="34" charset="0"/>
            <a:cs typeface="Tahoma" panose="020B0604030504040204" pitchFamily="34" charset="0"/>
          </a:endParaRPr>
        </a:p>
        <a:p>
          <a:pPr rtl="0">
            <a:lnSpc>
              <a:spcPts val="1200"/>
            </a:lnSpc>
          </a:pPr>
          <a:r>
            <a:rPr lang="en-US" sz="1000" b="1" i="0" baseline="0">
              <a:effectLst/>
              <a:latin typeface="Tahoma" panose="020B0604030504040204" pitchFamily="34" charset="0"/>
              <a:ea typeface="Tahoma" panose="020B0604030504040204" pitchFamily="34" charset="0"/>
              <a:cs typeface="Tahoma" panose="020B0604030504040204" pitchFamily="34" charset="0"/>
            </a:rPr>
            <a:t>Actual exchange rate basis ("AER") </a:t>
          </a:r>
          <a:endParaRPr lang="en-US" sz="1000" b="1" i="0" baseline="0">
            <a:solidFill>
              <a:srgbClr val="00B050"/>
            </a:solidFill>
            <a:effectLst/>
            <a:latin typeface="Tahoma" panose="020B0604030504040204" pitchFamily="34" charset="0"/>
            <a:ea typeface="Tahoma" panose="020B0604030504040204" pitchFamily="34" charset="0"/>
            <a:cs typeface="Tahoma" panose="020B0604030504040204" pitchFamily="34" charset="0"/>
          </a:endParaRPr>
        </a:p>
        <a:p>
          <a:pPr marL="0" marR="0" lvl="0" indent="0" defTabSz="914400" rtl="0" eaLnBrk="1" fontAlgn="auto" latinLnBrk="0" hangingPunct="1">
            <a:lnSpc>
              <a:spcPts val="1200"/>
            </a:lnSpc>
            <a:spcBef>
              <a:spcPts val="0"/>
            </a:spcBef>
            <a:spcAft>
              <a:spcPts val="0"/>
            </a:spcAft>
            <a:buClrTx/>
            <a:buSzTx/>
            <a:buFontTx/>
            <a:buNone/>
            <a:tabLst/>
            <a:defRPr/>
          </a:pPr>
          <a:r>
            <a:rPr lang="en-US" sz="1000" b="0" i="0" baseline="0">
              <a:effectLst/>
              <a:latin typeface="Tahoma" panose="020B0604030504040204" pitchFamily="34" charset="0"/>
              <a:ea typeface="Tahoma" panose="020B0604030504040204" pitchFamily="34" charset="0"/>
              <a:cs typeface="Tahoma" panose="020B0604030504040204" pitchFamily="34" charset="0"/>
            </a:rPr>
            <a:t>Quarterly amounts stated on an actual exchange rate basis are calculated using actual income statement and statement of financial position exchange rates for the respective periods as appropriate.  </a:t>
          </a:r>
          <a:endParaRPr lang="en-US" sz="1000" b="1" i="0" baseline="0">
            <a:effectLst/>
            <a:latin typeface="Tahoma" panose="020B0604030504040204" pitchFamily="34" charset="0"/>
            <a:ea typeface="Tahoma" panose="020B0604030504040204" pitchFamily="34" charset="0"/>
            <a:cs typeface="Tahoma" panose="020B0604030504040204" pitchFamily="34" charset="0"/>
          </a:endParaRPr>
        </a:p>
        <a:p>
          <a:pPr rtl="0">
            <a:lnSpc>
              <a:spcPts val="1200"/>
            </a:lnSpc>
          </a:pPr>
          <a:endParaRPr lang="en-US" sz="1000" b="1" i="0" baseline="0">
            <a:effectLst/>
            <a:latin typeface="Tahoma" panose="020B0604030504040204" pitchFamily="34" charset="0"/>
            <a:ea typeface="Tahoma" panose="020B0604030504040204" pitchFamily="34" charset="0"/>
            <a:cs typeface="Tahoma" panose="020B0604030504040204" pitchFamily="34" charset="0"/>
          </a:endParaRPr>
        </a:p>
        <a:p>
          <a:pPr rtl="0">
            <a:lnSpc>
              <a:spcPts val="1200"/>
            </a:lnSpc>
          </a:pPr>
          <a:r>
            <a:rPr lang="en-US" sz="1000" b="1" i="0" baseline="0">
              <a:effectLst/>
              <a:latin typeface="Tahoma" panose="020B0604030504040204" pitchFamily="34" charset="0"/>
              <a:ea typeface="Tahoma" panose="020B0604030504040204" pitchFamily="34" charset="0"/>
              <a:cs typeface="Tahoma" panose="020B0604030504040204" pitchFamily="34" charset="0"/>
            </a:rPr>
            <a:t>Constant exchange rate basis ("CER") </a:t>
          </a:r>
        </a:p>
        <a:p>
          <a:pPr rtl="0">
            <a:lnSpc>
              <a:spcPts val="1200"/>
            </a:lnSpc>
          </a:pPr>
          <a:r>
            <a:rPr lang="en-US" sz="1000" b="0" i="0" baseline="0">
              <a:effectLst/>
              <a:latin typeface="Tahoma" panose="020B0604030504040204" pitchFamily="34" charset="0"/>
              <a:ea typeface="Tahoma" panose="020B0604030504040204" pitchFamily="34" charset="0"/>
              <a:cs typeface="Tahoma" panose="020B0604030504040204" pitchFamily="34" charset="0"/>
            </a:rPr>
            <a:t>Quarterly amounts stated on a constant exchange rate basis are calculated using Q2 2019 income statement and statement of financial position exchange rates as appropriate.  </a:t>
          </a:r>
        </a:p>
        <a:p>
          <a:pPr rtl="0">
            <a:lnSpc>
              <a:spcPts val="1200"/>
            </a:lnSpc>
          </a:pPr>
          <a:endParaRPr lang="en-US" sz="1000">
            <a:effectLst/>
            <a:latin typeface="Tahoma" panose="020B0604030504040204" pitchFamily="34" charset="0"/>
            <a:ea typeface="Tahoma" panose="020B0604030504040204" pitchFamily="34" charset="0"/>
            <a:cs typeface="Tahoma" panose="020B0604030504040204" pitchFamily="34" charset="0"/>
          </a:endParaRPr>
        </a:p>
        <a:p>
          <a:pPr algn="l" rtl="0">
            <a:lnSpc>
              <a:spcPts val="1200"/>
            </a:lnSpc>
          </a:pPr>
          <a:r>
            <a:rPr lang="en-US" sz="1000" b="1" i="0" baseline="0">
              <a:effectLst/>
              <a:latin typeface="Tahoma" panose="020B0604030504040204" pitchFamily="34" charset="0"/>
              <a:ea typeface="Tahoma" panose="020B0604030504040204" pitchFamily="34" charset="0"/>
              <a:cs typeface="Tahoma" panose="020B0604030504040204" pitchFamily="34" charset="0"/>
            </a:rPr>
            <a:t>Core earnings per share </a:t>
          </a:r>
          <a:r>
            <a:rPr lang="en-US" sz="1000" b="0" i="0" baseline="0">
              <a:effectLst/>
              <a:latin typeface="Tahoma" panose="020B0604030504040204" pitchFamily="34" charset="0"/>
              <a:ea typeface="Tahoma" panose="020B0604030504040204" pitchFamily="34" charset="0"/>
              <a:cs typeface="Tahoma" panose="020B0604030504040204" pitchFamily="34" charset="0"/>
            </a:rPr>
            <a:t>is core earnings less preferred share dividends divided by weighted average outstanding common shares.                                                                                                                                                                                                                                                                                       </a:t>
          </a:r>
          <a:r>
            <a:rPr lang="en-US" sz="1000" b="1" i="0" baseline="0">
              <a:effectLst/>
              <a:latin typeface="Tahoma" panose="020B0604030504040204" pitchFamily="34" charset="0"/>
              <a:ea typeface="Tahoma" panose="020B0604030504040204" pitchFamily="34" charset="0"/>
              <a:cs typeface="Tahoma" panose="020B0604030504040204" pitchFamily="34" charset="0"/>
            </a:rPr>
            <a:t>                                                                                                                                                                                             </a:t>
          </a:r>
          <a:endParaRPr lang="en-US" sz="1000" b="1">
            <a:effectLst/>
            <a:latin typeface="Tahoma" panose="020B0604030504040204" pitchFamily="34" charset="0"/>
            <a:ea typeface="Tahoma" panose="020B0604030504040204" pitchFamily="34" charset="0"/>
            <a:cs typeface="Tahoma" panose="020B0604030504040204" pitchFamily="34" charset="0"/>
          </a:endParaRPr>
        </a:p>
      </xdr:txBody>
    </xdr:sp>
    <xdr:clientData/>
  </xdr:twoCellAnchor>
  <xdr:twoCellAnchor>
    <xdr:from>
      <xdr:col>0</xdr:col>
      <xdr:colOff>28575</xdr:colOff>
      <xdr:row>4</xdr:row>
      <xdr:rowOff>32410</xdr:rowOff>
    </xdr:from>
    <xdr:to>
      <xdr:col>4</xdr:col>
      <xdr:colOff>1447800</xdr:colOff>
      <xdr:row>54</xdr:row>
      <xdr:rowOff>19050</xdr:rowOff>
    </xdr:to>
    <xdr:sp macro="" textlink="">
      <xdr:nvSpPr>
        <xdr:cNvPr id="3" name="Text Box 1">
          <a:extLst>
            <a:ext uri="{FF2B5EF4-FFF2-40B4-BE49-F238E27FC236}">
              <a16:creationId xmlns:a16="http://schemas.microsoft.com/office/drawing/2014/main" id="{977D54C2-9D89-4881-86B9-EFC6AEA6CFCE}"/>
            </a:ext>
          </a:extLst>
        </xdr:cNvPr>
        <xdr:cNvSpPr txBox="1">
          <a:spLocks noChangeArrowheads="1"/>
        </xdr:cNvSpPr>
      </xdr:nvSpPr>
      <xdr:spPr bwMode="auto">
        <a:xfrm>
          <a:off x="28575" y="775360"/>
          <a:ext cx="5781675" cy="9035390"/>
        </a:xfrm>
        <a:prstGeom prst="rect">
          <a:avLst/>
        </a:prstGeom>
        <a:solidFill>
          <a:srgbClr val="FFFFFF"/>
        </a:solidFill>
        <a:ln>
          <a:noFill/>
        </a:ln>
        <a:effectLst/>
        <a:extLst>
          <a:ext uri="{91240B29-F687-4F45-9708-019B960494DF}">
            <a14:hiddenLine xmlns:a14="http://schemas.microsoft.com/office/drawing/2010/main" w="9525">
              <a:solidFill>
                <a:srgbClr val="000000"/>
              </a:solidFill>
              <a:miter lim="800000"/>
              <a:headEnd/>
              <a:tailEnd/>
            </a14:hiddenLine>
          </a:ext>
          <a:ext uri="{AF507438-7753-43E0-B8FC-AC1667EBCBE1}">
            <a14:hiddenEffects xmlns:a14="http://schemas.microsoft.com/office/drawing/2010/main">
              <a:effectLst>
                <a:outerShdw dist="35921" dir="2700000" algn="ctr" rotWithShape="0">
                  <a:srgbClr val="868686"/>
                </a:outerShdw>
              </a:effectLst>
            </a14:hiddenEffects>
          </a:ext>
        </a:extLst>
      </xdr:spPr>
      <xdr:txBody>
        <a:bodyPr vertOverflow="clip" wrap="square" lIns="27432" tIns="22860" rIns="0" bIns="0" anchor="t" upright="1"/>
        <a:lstStyle/>
        <a:p>
          <a:pPr algn="l" rtl="0">
            <a:lnSpc>
              <a:spcPts val="1200"/>
            </a:lnSpc>
            <a:spcBef>
              <a:spcPts val="0"/>
            </a:spcBef>
            <a:defRPr sz="1000"/>
          </a:pPr>
          <a:r>
            <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Use of this document:</a:t>
          </a:r>
        </a:p>
        <a:p>
          <a:pPr rtl="0">
            <a:lnSpc>
              <a:spcPts val="1200"/>
            </a:lnSpc>
            <a:spcBef>
              <a:spcPts val="0"/>
            </a:spcBef>
          </a:pPr>
          <a:r>
            <a:rPr lang="en-US" sz="1000" b="0" i="0" baseline="0">
              <a:effectLst/>
              <a:latin typeface="Tahoma" panose="020B0604030504040204" pitchFamily="34" charset="0"/>
              <a:ea typeface="Tahoma" panose="020B0604030504040204" pitchFamily="34" charset="0"/>
              <a:cs typeface="Tahoma" panose="020B0604030504040204" pitchFamily="34" charset="0"/>
            </a:rPr>
            <a:t>Information in the document is supplementary to the Company's current quarter Press Release, MD&amp;A and unaudited financial statements in the most recent Annual Report and should be read in conjunction with those documents.</a:t>
          </a:r>
        </a:p>
        <a:p>
          <a:pPr rtl="0">
            <a:lnSpc>
              <a:spcPts val="1200"/>
            </a:lnSpc>
            <a:spcBef>
              <a:spcPts val="0"/>
            </a:spcBef>
          </a:pPr>
          <a:endPar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200"/>
            </a:lnSpc>
            <a:spcBef>
              <a:spcPts val="0"/>
            </a:spcBef>
            <a:defRPr sz="1000"/>
          </a:pPr>
          <a:r>
            <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Performance and Non-GAAP Measures</a:t>
          </a:r>
        </a:p>
        <a:p>
          <a:pPr algn="l" rtl="0">
            <a:lnSpc>
              <a:spcPts val="1200"/>
            </a:lnSpc>
            <a:spcBef>
              <a:spcPts val="0"/>
            </a:spcBef>
            <a:defRPr sz="1000"/>
          </a:pPr>
          <a:r>
            <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We </a:t>
          </a:r>
          <a:r>
            <a:rPr lang="en-US" sz="1000" b="0" i="0" baseline="0">
              <a:effectLst/>
              <a:latin typeface="Tahoma" panose="020B0604030504040204" pitchFamily="34" charset="0"/>
              <a:ea typeface="Tahoma" panose="020B0604030504040204" pitchFamily="34" charset="0"/>
              <a:cs typeface="Tahoma" panose="020B0604030504040204" pitchFamily="34" charset="0"/>
            </a:rPr>
            <a:t>use a number of non-GAAP financial measures to measure overall performance and to assess each of our businesses. Non-GAAP measures include premiums and deposits, assets under management and administration, constant exchange rate basis ("CER"), new business value ("NBV"), NBV margin, core earnings (loss), core ROE, Diluted core earning per common share, core EBITDA, t</a:t>
          </a:r>
          <a:r>
            <a:rPr lang="en-US" sz="1000" b="0">
              <a:effectLst/>
              <a:latin typeface="Tahoma" panose="020B0604030504040204" pitchFamily="34" charset="0"/>
              <a:ea typeface="Tahoma" panose="020B0604030504040204" pitchFamily="34" charset="0"/>
              <a:cs typeface="Tahoma" panose="020B0604030504040204" pitchFamily="34" charset="0"/>
            </a:rPr>
            <a:t>otal annualized</a:t>
          </a:r>
          <a:r>
            <a:rPr lang="en-US" sz="1000" b="0" baseline="0">
              <a:effectLst/>
              <a:latin typeface="Tahoma" panose="020B0604030504040204" pitchFamily="34" charset="0"/>
              <a:ea typeface="Tahoma" panose="020B0604030504040204" pitchFamily="34" charset="0"/>
              <a:cs typeface="Tahoma" panose="020B0604030504040204" pitchFamily="34" charset="0"/>
            </a:rPr>
            <a:t> premium equivalents</a:t>
          </a:r>
          <a:r>
            <a:rPr lang="en-US" sz="1000" b="0" i="0" baseline="0">
              <a:effectLst/>
              <a:latin typeface="Tahoma" panose="020B0604030504040204" pitchFamily="34" charset="0"/>
              <a:ea typeface="Tahoma" panose="020B0604030504040204" pitchFamily="34" charset="0"/>
              <a:cs typeface="Tahoma" panose="020B0604030504040204" pitchFamily="34" charset="0"/>
            </a:rPr>
            <a:t>, t</a:t>
          </a:r>
          <a:r>
            <a:rPr lang="en-US" sz="1000" b="0">
              <a:effectLst/>
              <a:latin typeface="Tahoma" panose="020B0604030504040204" pitchFamily="34" charset="0"/>
              <a:ea typeface="Tahoma" panose="020B0604030504040204" pitchFamily="34" charset="0"/>
              <a:cs typeface="Tahoma" panose="020B0604030504040204" pitchFamily="34" charset="0"/>
            </a:rPr>
            <a:t>otal weighted premium income</a:t>
          </a:r>
          <a:r>
            <a:rPr lang="en-US" sz="1000" b="1">
              <a:effectLst/>
              <a:latin typeface="Tahoma" panose="020B0604030504040204" pitchFamily="34" charset="0"/>
              <a:ea typeface="Tahoma" panose="020B0604030504040204" pitchFamily="34" charset="0"/>
              <a:cs typeface="Tahoma" panose="020B0604030504040204" pitchFamily="34" charset="0"/>
            </a:rPr>
            <a:t>, </a:t>
          </a:r>
          <a:r>
            <a:rPr lang="en-US" sz="1000" b="0" i="0" baseline="0">
              <a:effectLst/>
              <a:latin typeface="Tahoma" panose="020B0604030504040204" pitchFamily="34" charset="0"/>
              <a:ea typeface="Tahoma" panose="020B0604030504040204" pitchFamily="34" charset="0"/>
              <a:cs typeface="Tahoma" panose="020B0604030504040204" pitchFamily="34" charset="0"/>
            </a:rPr>
            <a:t>capital, gross flows, net flows and sales. Non-GAAP financial measures are not defined terms under GAAP and, therefore, are unlikely to be comparable to similar terms used by other issuers. Therefore, they should not be considered in isolation or as a substitute for any other financial information prepared in accordance with GAAP.</a:t>
          </a:r>
        </a:p>
        <a:p>
          <a:pPr algn="l" rtl="0">
            <a:lnSpc>
              <a:spcPts val="1200"/>
            </a:lnSpc>
            <a:spcBef>
              <a:spcPts val="0"/>
            </a:spcBef>
            <a:defRPr sz="1000"/>
          </a:pPr>
          <a:endParaRPr lang="en-US" sz="1000" b="0" i="0" baseline="0">
            <a:effectLst/>
            <a:latin typeface="Tahoma" panose="020B0604030504040204" pitchFamily="34" charset="0"/>
            <a:ea typeface="Tahoma" panose="020B0604030504040204" pitchFamily="34" charset="0"/>
            <a:cs typeface="Tahoma" panose="020B0604030504040204" pitchFamily="34" charset="0"/>
          </a:endParaRPr>
        </a:p>
        <a:p>
          <a:pPr algn="l" rtl="0">
            <a:lnSpc>
              <a:spcPts val="1200"/>
            </a:lnSpc>
            <a:spcBef>
              <a:spcPts val="0"/>
            </a:spcBef>
            <a:defRPr sz="1000"/>
          </a:pPr>
          <a:r>
            <a:rPr lang="en-US" sz="1000" b="1" i="0" baseline="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Reporting Segments </a:t>
          </a:r>
          <a:r>
            <a:rPr lang="en-US" sz="1000" b="0" i="0" baseline="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are Asia, Canada, U.S., Global Wealth and Asset Management, and Corporate and Other.  </a:t>
          </a:r>
        </a:p>
        <a:p>
          <a:pPr algn="l" rtl="0">
            <a:lnSpc>
              <a:spcPts val="1200"/>
            </a:lnSpc>
            <a:spcBef>
              <a:spcPts val="0"/>
            </a:spcBef>
            <a:defRPr sz="1000"/>
          </a:pPr>
          <a:endPar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200"/>
            </a:lnSpc>
            <a:spcBef>
              <a:spcPts val="0"/>
            </a:spcBef>
            <a:defRPr sz="1000"/>
          </a:pPr>
          <a:r>
            <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Premiums and deposits</a:t>
          </a:r>
          <a:r>
            <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is a measure of top line growth.  The Company calculates premiums and deposits as the aggregate of (i) general fund premiums net of reinsurance, reported as premiums on the Consolidated Statement of Income and investment contract deposits, (ii) premium equivalents for administration only group benefit contracts, (iii) premiums in the Canadian Group Benefit’s reinsurance ceded agreement, (iv) segregated fund deposits, excluding seed money, (v) mutual fund deposits, (vi) deposits into institutional advisory accounts, and (vii) other deposits in other managed funds. </a:t>
          </a:r>
        </a:p>
        <a:p>
          <a:pPr algn="l" rtl="0">
            <a:lnSpc>
              <a:spcPts val="1200"/>
            </a:lnSpc>
            <a:spcBef>
              <a:spcPts val="0"/>
            </a:spcBef>
            <a:defRPr sz="1000"/>
          </a:pPr>
          <a:endPar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rtl="0">
            <a:lnSpc>
              <a:spcPts val="1200"/>
            </a:lnSpc>
            <a:spcBef>
              <a:spcPts val="0"/>
            </a:spcBef>
          </a:pPr>
          <a:r>
            <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Assets under management and administration </a:t>
          </a:r>
          <a:r>
            <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is a measure of the size of the Company.  </a:t>
          </a:r>
          <a:r>
            <a:rPr lang="en-US" sz="1000" b="0" i="0" u="none" strike="noStrike" baseline="0">
              <a:latin typeface="Tahoma" panose="020B0604030504040204" pitchFamily="34" charset="0"/>
              <a:ea typeface="Tahoma" panose="020B0604030504040204" pitchFamily="34" charset="0"/>
              <a:cs typeface="Tahoma" panose="020B0604030504040204" pitchFamily="34" charset="0"/>
            </a:rPr>
            <a:t>Assets Under Management include both assets of general account and external client assets for which we provide investment management services. Assets Under Administration include assets for which we provide administrative services only. </a:t>
          </a:r>
          <a:endPar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200"/>
            </a:lnSpc>
            <a:spcBef>
              <a:spcPts val="0"/>
            </a:spcBef>
            <a:defRPr sz="1000"/>
          </a:pPr>
          <a:endPar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200"/>
            </a:lnSpc>
            <a:spcBef>
              <a:spcPts val="0"/>
            </a:spcBef>
            <a:defRPr sz="1000"/>
          </a:pPr>
          <a:r>
            <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The definition we use for </a:t>
          </a:r>
          <a:r>
            <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capital</a:t>
          </a:r>
          <a:r>
            <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serves as a foundation of our capital management activities at the MFC level.  For regulatory reporting purposes, the numbers are further adjusted for various additions or deductions to capital as mandated by the guidelines used by OSFI.  Capital is calculated as the sum of (i) total equity excluding Accumulated Other Comprehensive Income (Loss) on cash flow hedges and  (ii) liabilities for preferred shares and capital instruments.</a:t>
          </a:r>
          <a:endPar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200"/>
            </a:lnSpc>
            <a:spcBef>
              <a:spcPts val="0"/>
            </a:spcBef>
            <a:defRPr sz="1000"/>
          </a:pPr>
          <a:endParaRPr lang="en-US" sz="1000" b="0" i="0" u="none" strike="noStrike" baseline="0">
            <a:solidFill>
              <a:sysClr val="windowText" lastClr="000000"/>
            </a:solidFill>
            <a:latin typeface="Tahoma" panose="020B0604030504040204" pitchFamily="34" charset="0"/>
            <a:ea typeface="Tahoma" panose="020B0604030504040204" pitchFamily="34" charset="0"/>
            <a:cs typeface="Tahoma" panose="020B0604030504040204" pitchFamily="34" charset="0"/>
          </a:endParaRPr>
        </a:p>
        <a:p>
          <a:pPr marL="0" marR="0" lvl="0" indent="0" defTabSz="914400" eaLnBrk="1" fontAlgn="auto" latinLnBrk="0" hangingPunct="1">
            <a:lnSpc>
              <a:spcPts val="1200"/>
            </a:lnSpc>
            <a:spcBef>
              <a:spcPts val="0"/>
            </a:spcBef>
            <a:spcAft>
              <a:spcPts val="0"/>
            </a:spcAft>
            <a:buClrTx/>
            <a:buSzTx/>
            <a:buFontTx/>
            <a:buNone/>
            <a:tabLst/>
            <a:defRPr/>
          </a:pPr>
          <a:r>
            <a:rPr lang="en-US" sz="1000" b="1">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Annualized Premium Equivalent ("APE") Sales </a:t>
          </a:r>
          <a:r>
            <a:rPr lang="en-US" sz="100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are comprised of 100% of regular premiums/deposits sales and 10% of single premiums/deposits sales.</a:t>
          </a:r>
        </a:p>
        <a:p>
          <a:pPr lvl="0">
            <a:lnSpc>
              <a:spcPts val="1200"/>
            </a:lnSpc>
            <a:spcBef>
              <a:spcPts val="0"/>
            </a:spcBef>
          </a:pPr>
          <a:r>
            <a:rPr lang="en-US" sz="1000" b="0" i="0" u="none" strike="noStrike" baseline="0">
              <a:solidFill>
                <a:sysClr val="windowText" lastClr="000000"/>
              </a:solidFill>
              <a:latin typeface="Tahoma" panose="020B0604030504040204" pitchFamily="34" charset="0"/>
              <a:ea typeface="Tahoma" panose="020B0604030504040204" pitchFamily="34" charset="0"/>
              <a:cs typeface="Tahoma" panose="020B0604030504040204" pitchFamily="34" charset="0"/>
            </a:rPr>
            <a:t>(i)  </a:t>
          </a:r>
          <a:r>
            <a:rPr lang="en-US" sz="100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For individual insurance, APE and Insurance Sales reflect the annualized premium expected in the first year of a policy that requires premium payments for more than one year.  Single premium is the lump sum premium from the sale of a single premium product, e.g. travel insurance.  Sales are reported gross before the impact of reinsurance. </a:t>
          </a:r>
        </a:p>
        <a:p>
          <a:pPr lvl="0">
            <a:lnSpc>
              <a:spcPts val="1200"/>
            </a:lnSpc>
            <a:spcBef>
              <a:spcPts val="0"/>
            </a:spcBef>
          </a:pPr>
          <a:r>
            <a:rPr lang="en-US" sz="1000" b="0" i="0" u="none" strike="noStrike" baseline="0">
              <a:solidFill>
                <a:sysClr val="windowText" lastClr="000000"/>
              </a:solidFill>
              <a:latin typeface="Tahoma" panose="020B0604030504040204" pitchFamily="34" charset="0"/>
              <a:ea typeface="Tahoma" panose="020B0604030504040204" pitchFamily="34" charset="0"/>
              <a:cs typeface="Tahoma" panose="020B0604030504040204" pitchFamily="34" charset="0"/>
            </a:rPr>
            <a:t>(ii)  </a:t>
          </a:r>
          <a:r>
            <a:rPr lang="en-US" sz="100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For group insurance, APE and</a:t>
          </a:r>
          <a:r>
            <a:rPr lang="en-US" sz="1000" baseline="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 Insurance Sales </a:t>
          </a:r>
          <a:r>
            <a:rPr lang="en-US" sz="100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includes annualized premiums and administrative services only (ASO) premium equivalents on new cases, as well as the addition of new coverages and amendments to contracts, excluding rate increases.</a:t>
          </a:r>
        </a:p>
        <a:p>
          <a:pPr marL="0" marR="0" lvl="0" indent="0" defTabSz="914400" eaLnBrk="1" fontAlgn="auto" latinLnBrk="0" hangingPunct="1">
            <a:lnSpc>
              <a:spcPts val="1200"/>
            </a:lnSpc>
            <a:spcBef>
              <a:spcPts val="0"/>
            </a:spcBef>
            <a:spcAft>
              <a:spcPts val="0"/>
            </a:spcAft>
            <a:buClrTx/>
            <a:buSzTx/>
            <a:buFontTx/>
            <a:buNone/>
            <a:tabLst/>
            <a:defRPr/>
          </a:pPr>
          <a:r>
            <a:rPr lang="en-US" sz="1000" b="0" i="0" baseline="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iii) </a:t>
          </a:r>
          <a:r>
            <a:rPr lang="en-US" sz="100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For annuities, APE reflect the annualized premium expected in the first year of a policy that requires premium payments for more than one year. This includes certain single premium wealth accumulation products and individual annuities, both fixed and variable</a:t>
          </a:r>
          <a:r>
            <a:rPr lang="en-US" sz="1000">
              <a:solidFill>
                <a:srgbClr val="00B050"/>
              </a:solidFill>
              <a:effectLst/>
              <a:latin typeface="Tahoma" panose="020B0604030504040204" pitchFamily="34" charset="0"/>
              <a:ea typeface="Tahoma" panose="020B0604030504040204" pitchFamily="34" charset="0"/>
              <a:cs typeface="Tahoma" panose="020B0604030504040204" pitchFamily="34" charset="0"/>
            </a:rPr>
            <a:t>.  </a:t>
          </a:r>
        </a:p>
        <a:p>
          <a:pPr marL="0" marR="0" lvl="0" indent="0" defTabSz="914400" eaLnBrk="1" fontAlgn="auto" latinLnBrk="0" hangingPunct="1">
            <a:lnSpc>
              <a:spcPts val="1200"/>
            </a:lnSpc>
            <a:spcBef>
              <a:spcPts val="0"/>
            </a:spcBef>
            <a:spcAft>
              <a:spcPts val="0"/>
            </a:spcAft>
            <a:buClrTx/>
            <a:buSzTx/>
            <a:buFontTx/>
            <a:buNone/>
            <a:tabLst/>
            <a:defRPr/>
          </a:pPr>
          <a:endParaRPr lang="en-US" sz="1000" b="1">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endParaRPr>
        </a:p>
        <a:p>
          <a:pPr lvl="0">
            <a:lnSpc>
              <a:spcPts val="1200"/>
            </a:lnSpc>
            <a:spcBef>
              <a:spcPts val="0"/>
            </a:spcBef>
          </a:pPr>
          <a:r>
            <a:rPr lang="en-US" sz="1000" b="1">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Annuities</a:t>
          </a:r>
          <a:r>
            <a:rPr lang="en-US" sz="1000" b="1" baseline="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 Sales </a:t>
          </a:r>
          <a:r>
            <a:rPr lang="en-US" sz="1000" b="0" baseline="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are comprised of 100% of all </a:t>
          </a:r>
          <a:r>
            <a:rPr lang="en-US" sz="1000" b="0" i="0" baseline="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new deposits.  This includes certain single premium wealth accumulation products in Asia and individual annuities, both fixed and variable.  As we have discontinued sales of new VA contracts in the U.S, beginning in the first quarter of 2013, subsequent deposits into existing U.S VA contracts are not reported as sales. </a:t>
          </a:r>
        </a:p>
        <a:p>
          <a:pPr lvl="0">
            <a:lnSpc>
              <a:spcPts val="1200"/>
            </a:lnSpc>
            <a:spcBef>
              <a:spcPts val="0"/>
            </a:spcBef>
          </a:pPr>
          <a:endParaRPr lang="en-US" sz="1000" b="0" i="0" u="none" strike="noStrike" baseline="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endParaRPr>
        </a:p>
        <a:p>
          <a:pPr lvl="0">
            <a:lnSpc>
              <a:spcPts val="1200"/>
            </a:lnSpc>
            <a:spcBef>
              <a:spcPts val="0"/>
            </a:spcBef>
          </a:pPr>
          <a:r>
            <a:rPr lang="en-US" sz="1000" b="1" i="0" u="none" strike="noStrike" baseline="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Total Weighted Premium Income </a:t>
          </a:r>
          <a:r>
            <a:rPr lang="en-US" sz="1000" b="0" i="0" u="none" strike="noStrike" baseline="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is comprised of 10% of single premiums/deposits and 100% of first year and renewal premiums/deposits before reinsurance.  This applies to general fund and segregated funds of Insurance &amp; Annuity business lines. </a:t>
          </a:r>
          <a:endPar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xdr:txBody>
    </xdr:sp>
    <xdr:clientData/>
  </xdr:twoCellAnchor>
  <xdr:twoCellAnchor editAs="oneCell">
    <xdr:from>
      <xdr:col>9</xdr:col>
      <xdr:colOff>390525</xdr:colOff>
      <xdr:row>0</xdr:row>
      <xdr:rowOff>95250</xdr:rowOff>
    </xdr:from>
    <xdr:to>
      <xdr:col>10</xdr:col>
      <xdr:colOff>1600200</xdr:colOff>
      <xdr:row>3</xdr:row>
      <xdr:rowOff>57151</xdr:rowOff>
    </xdr:to>
    <xdr:pic>
      <xdr:nvPicPr>
        <xdr:cNvPr id="4" name="Picture 3">
          <a:extLst>
            <a:ext uri="{FF2B5EF4-FFF2-40B4-BE49-F238E27FC236}">
              <a16:creationId xmlns:a16="http://schemas.microsoft.com/office/drawing/2014/main" id="{6AC75957-1E38-4A1E-978C-431E63161F3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734550" y="95250"/>
          <a:ext cx="2409825" cy="514351"/>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19</xdr:col>
      <xdr:colOff>285750</xdr:colOff>
      <xdr:row>0</xdr:row>
      <xdr:rowOff>190500</xdr:rowOff>
    </xdr:from>
    <xdr:to>
      <xdr:col>23</xdr:col>
      <xdr:colOff>571500</xdr:colOff>
      <xdr:row>2</xdr:row>
      <xdr:rowOff>228601</xdr:rowOff>
    </xdr:to>
    <xdr:pic>
      <xdr:nvPicPr>
        <xdr:cNvPr id="2" name="Picture 1">
          <a:extLst>
            <a:ext uri="{FF2B5EF4-FFF2-40B4-BE49-F238E27FC236}">
              <a16:creationId xmlns:a16="http://schemas.microsoft.com/office/drawing/2014/main" id="{3BE31914-B514-46CF-9369-7058B2629D36}"/>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506200" y="190500"/>
          <a:ext cx="2409825" cy="514351"/>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27</xdr:col>
      <xdr:colOff>342900</xdr:colOff>
      <xdr:row>0</xdr:row>
      <xdr:rowOff>95250</xdr:rowOff>
    </xdr:from>
    <xdr:to>
      <xdr:col>30</xdr:col>
      <xdr:colOff>638175</xdr:colOff>
      <xdr:row>3</xdr:row>
      <xdr:rowOff>9526</xdr:rowOff>
    </xdr:to>
    <xdr:pic>
      <xdr:nvPicPr>
        <xdr:cNvPr id="2" name="Picture 1">
          <a:extLst>
            <a:ext uri="{FF2B5EF4-FFF2-40B4-BE49-F238E27FC236}">
              <a16:creationId xmlns:a16="http://schemas.microsoft.com/office/drawing/2014/main" id="{7EB31D62-466E-4219-82BE-EC671C95DAA1}"/>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4859000" y="95250"/>
          <a:ext cx="2409825" cy="514351"/>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10</xdr:col>
      <xdr:colOff>219075</xdr:colOff>
      <xdr:row>0</xdr:row>
      <xdr:rowOff>114300</xdr:rowOff>
    </xdr:from>
    <xdr:to>
      <xdr:col>12</xdr:col>
      <xdr:colOff>1409700</xdr:colOff>
      <xdr:row>3</xdr:row>
      <xdr:rowOff>142876</xdr:rowOff>
    </xdr:to>
    <xdr:pic>
      <xdr:nvPicPr>
        <xdr:cNvPr id="2" name="Picture 1">
          <a:extLst>
            <a:ext uri="{FF2B5EF4-FFF2-40B4-BE49-F238E27FC236}">
              <a16:creationId xmlns:a16="http://schemas.microsoft.com/office/drawing/2014/main" id="{47AE59E6-D048-41FC-AB00-15AC09CACF4A}"/>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6315075" y="114300"/>
          <a:ext cx="2409825" cy="514351"/>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14</xdr:col>
      <xdr:colOff>266700</xdr:colOff>
      <xdr:row>0</xdr:row>
      <xdr:rowOff>123825</xdr:rowOff>
    </xdr:from>
    <xdr:to>
      <xdr:col>17</xdr:col>
      <xdr:colOff>85725</xdr:colOff>
      <xdr:row>3</xdr:row>
      <xdr:rowOff>123826</xdr:rowOff>
    </xdr:to>
    <xdr:pic>
      <xdr:nvPicPr>
        <xdr:cNvPr id="2" name="Picture 1">
          <a:extLst>
            <a:ext uri="{FF2B5EF4-FFF2-40B4-BE49-F238E27FC236}">
              <a16:creationId xmlns:a16="http://schemas.microsoft.com/office/drawing/2014/main" id="{31740257-4417-4DBC-B970-2BA7912AA5F2}"/>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2353925" y="123825"/>
          <a:ext cx="2409825" cy="514351"/>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9</xdr:col>
      <xdr:colOff>47625</xdr:colOff>
      <xdr:row>0</xdr:row>
      <xdr:rowOff>123825</xdr:rowOff>
    </xdr:from>
    <xdr:to>
      <xdr:col>12</xdr:col>
      <xdr:colOff>838200</xdr:colOff>
      <xdr:row>3</xdr:row>
      <xdr:rowOff>123826</xdr:rowOff>
    </xdr:to>
    <xdr:pic>
      <xdr:nvPicPr>
        <xdr:cNvPr id="2" name="Picture 1">
          <a:extLst>
            <a:ext uri="{FF2B5EF4-FFF2-40B4-BE49-F238E27FC236}">
              <a16:creationId xmlns:a16="http://schemas.microsoft.com/office/drawing/2014/main" id="{35568718-BAAA-4039-8D14-4872E825966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496550" y="123825"/>
          <a:ext cx="2409825" cy="514351"/>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xdr:from>
      <xdr:col>0</xdr:col>
      <xdr:colOff>54429</xdr:colOff>
      <xdr:row>4</xdr:row>
      <xdr:rowOff>108857</xdr:rowOff>
    </xdr:from>
    <xdr:to>
      <xdr:col>7</xdr:col>
      <xdr:colOff>0</xdr:colOff>
      <xdr:row>60</xdr:row>
      <xdr:rowOff>142875</xdr:rowOff>
    </xdr:to>
    <xdr:sp macro="" textlink="">
      <xdr:nvSpPr>
        <xdr:cNvPr id="2" name="Text Box 22">
          <a:extLst>
            <a:ext uri="{FF2B5EF4-FFF2-40B4-BE49-F238E27FC236}">
              <a16:creationId xmlns:a16="http://schemas.microsoft.com/office/drawing/2014/main" id="{A9C453DD-A76A-409C-8B5C-DD1ECE72D4EA}"/>
            </a:ext>
          </a:extLst>
        </xdr:cNvPr>
        <xdr:cNvSpPr txBox="1">
          <a:spLocks noChangeArrowheads="1"/>
        </xdr:cNvSpPr>
      </xdr:nvSpPr>
      <xdr:spPr bwMode="auto">
        <a:xfrm>
          <a:off x="54429" y="851807"/>
          <a:ext cx="6975021" cy="10425793"/>
        </a:xfrm>
        <a:prstGeom prst="rect">
          <a:avLst/>
        </a:prstGeom>
        <a:noFill/>
        <a:ln>
          <a:noFill/>
        </a:ln>
        <a:effectLst/>
        <a:extLst/>
      </xdr:spPr>
      <xdr:txBody>
        <a:bodyPr vertOverflow="clip" wrap="square" lIns="27432" tIns="18288" rIns="0" bIns="0" anchor="t" upright="1"/>
        <a:lstStyle/>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Accumulated Other Comprehensive Income (AOCI): </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A separate component of shareholders’ equity which includes net unrealized gains and losses on available-for-sale securities, net unrealized gains and losses on derivative instruments designated within an effective cash flow hedge, unrealized foreign currency translation gains and losses and actuarial gains and losses on employee benefit plans. These items have been recognized in comprehensive income, but excluded from net income.</a:t>
          </a:r>
          <a:endPar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endPar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Return on Common Shareholders' Equity: </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Common shareholders' net income divided by average common shareholders' equity.</a:t>
          </a:r>
        </a:p>
        <a:p>
          <a:pPr algn="l" rtl="0">
            <a:lnSpc>
              <a:spcPts val="1300"/>
            </a:lnSpc>
            <a:defRPr sz="1000"/>
          </a:pPr>
          <a:endPar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Annuity: </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A contract which allows the contract holder to either (i) accumulate funds for retirement planning, or (ii) receive scheduled payments, either periodically for a specified period of time or until death. </a:t>
          </a: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Fixed Annuity:</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The return to the contract holder is specified in the contract, i.e., the Company bears the investment risk.</a:t>
          </a: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Book Value Annuity:</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An annuity which provides a declared rate of interest for a specified contract while offering a guarantee of principal amount.</a:t>
          </a: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Variable Annuity:</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Funds are invested in segregated funds (also called separate accounts in the U.S.) and the return to the contract holder fluctuates according to the earnings of the underlying investments. In some instances, guarantees are provided.</a:t>
          </a:r>
          <a:endPar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rtl="0">
            <a:lnSpc>
              <a:spcPts val="1300"/>
            </a:lnSpc>
          </a:pPr>
          <a:endParaRPr lang="en-US" sz="1100" b="1" i="0" baseline="0">
            <a:effectLst/>
            <a:latin typeface="Tahoma" panose="020B0604030504040204" pitchFamily="34" charset="0"/>
            <a:ea typeface="Tahoma" panose="020B0604030504040204" pitchFamily="34" charset="0"/>
            <a:cs typeface="Tahoma" panose="020B0604030504040204" pitchFamily="34" charset="0"/>
          </a:endParaRPr>
        </a:p>
        <a:p>
          <a:pPr marL="0" marR="0" indent="0" defTabSz="914400" rtl="0" eaLnBrk="1" fontAlgn="auto" latinLnBrk="0" hangingPunct="1">
            <a:lnSpc>
              <a:spcPts val="1300"/>
            </a:lnSpc>
            <a:spcBef>
              <a:spcPts val="0"/>
            </a:spcBef>
            <a:spcAft>
              <a:spcPts val="0"/>
            </a:spcAft>
            <a:buClrTx/>
            <a:buSzTx/>
            <a:buFontTx/>
            <a:buNone/>
            <a:tabLst/>
            <a:defRPr/>
          </a:pPr>
          <a:r>
            <a:rPr lang="en-US" sz="1100" b="1" i="0" baseline="0">
              <a:effectLst/>
              <a:latin typeface="Tahoma" panose="020B0604030504040204" pitchFamily="34" charset="0"/>
              <a:ea typeface="Tahoma" panose="020B0604030504040204" pitchFamily="34" charset="0"/>
              <a:cs typeface="Tahoma" panose="020B0604030504040204" pitchFamily="34" charset="0"/>
            </a:rPr>
            <a:t>Assets Under Management and administration (AUMA): </a:t>
          </a:r>
          <a:r>
            <a:rPr lang="en-US" sz="1100" b="0" i="0" baseline="0">
              <a:effectLst/>
              <a:latin typeface="Tahoma" panose="020B0604030504040204" pitchFamily="34" charset="0"/>
              <a:ea typeface="Tahoma" panose="020B0604030504040204" pitchFamily="34" charset="0"/>
              <a:cs typeface="Tahoma" panose="020B0604030504040204" pitchFamily="34" charset="0"/>
            </a:rPr>
            <a:t>A measure of the size of the Company.  It is comprised of the non-GAAP measures assets under management ("AUM"), which includes both assets of general account and external client assets for which we provide investment management services, and assets under administration ("AUA"), which includes assets for which we provide administrative services only. </a:t>
          </a:r>
          <a:endParaRPr lang="en-US" sz="1100">
            <a:effectLst/>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endPar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Available-For-Sale (AFS) Financial Assets: </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Non-derivative financial assets that are designated as available-for-sale or that are not classified as loans and receivables, held-to-maturity investments, or held for trading.</a:t>
          </a:r>
        </a:p>
        <a:p>
          <a:pPr algn="l" rtl="0">
            <a:lnSpc>
              <a:spcPts val="1300"/>
            </a:lnSpc>
            <a:defRPr sz="1000"/>
          </a:pPr>
          <a:endPar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Book Value per Share: </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Ratio obtained by dividing common shareholders' equity by the number of common shares outstanding at the end of the period.</a:t>
          </a:r>
        </a:p>
        <a:p>
          <a:pPr algn="l" rtl="0">
            <a:lnSpc>
              <a:spcPts val="1300"/>
            </a:lnSpc>
            <a:defRPr sz="1000"/>
          </a:pPr>
          <a:endPar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Cash Flow Hedges:</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A hedge of the exposure to variability in cash flows associated with a recognized asset or liability, a forecasted transaction or a foreign currency risk in an unrecognized firm commitment that is attributable to a particular risk and could affect reported net income.</a:t>
          </a:r>
        </a:p>
        <a:p>
          <a:pPr algn="l" rtl="0">
            <a:lnSpc>
              <a:spcPts val="1300"/>
            </a:lnSpc>
            <a:defRPr sz="1000"/>
          </a:pPr>
          <a:endPar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Corporate Owned Life Insurance (COLI):</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Life insurance purchased by organizations, predominantly to finance non-qualified executive deferred compensation plans.</a:t>
          </a:r>
        </a:p>
        <a:p>
          <a:pPr algn="l" rtl="0">
            <a:lnSpc>
              <a:spcPts val="1300"/>
            </a:lnSpc>
            <a:defRPr sz="1000"/>
          </a:pPr>
          <a:endPar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Deferred Acquisition Costs (DAC):</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Costs directly attributable to the acquisition of new business, principally agents’ compensation, which are capitalized on the Company’s balance sheet and amortized into income over a specified period.</a:t>
          </a:r>
        </a:p>
        <a:p>
          <a:pPr algn="l" rtl="0">
            <a:lnSpc>
              <a:spcPts val="1300"/>
            </a:lnSpc>
            <a:defRPr sz="1000"/>
          </a:pPr>
          <a:endPar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Fair Value:</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Amount of consideration that would be agreed upon in an arm’s length transaction between knowledgeable, willing parties who are under no compulsion to act. </a:t>
          </a:r>
        </a:p>
        <a:p>
          <a:pPr algn="l" rtl="0">
            <a:lnSpc>
              <a:spcPts val="1300"/>
            </a:lnSpc>
            <a:defRPr sz="1000"/>
          </a:pPr>
          <a:endPar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Impaired Assets:</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Mortgages, bonds and other investment securities in default where there is no longer reasonable assurance of collection.</a:t>
          </a:r>
        </a:p>
        <a:p>
          <a:pPr algn="l" rtl="0">
            <a:lnSpc>
              <a:spcPts val="1300"/>
            </a:lnSpc>
            <a:defRPr sz="1000"/>
          </a:pPr>
          <a:endPar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1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Institutional Clients: </a:t>
          </a:r>
          <a:r>
            <a:rPr kumimoji="0" lang="en-US" sz="11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Organizations that are non-Manulife-affiliated for which Manulife provides investment management services. Such clients include pensions, endowments and other external investment managers and wealth management organizations.</a:t>
          </a:r>
        </a:p>
        <a:p>
          <a:pPr algn="l" rtl="0">
            <a:defRPr sz="1000"/>
          </a:pPr>
          <a:endParaRPr lang="en-US" sz="9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xdr:txBody>
    </xdr:sp>
    <xdr:clientData/>
  </xdr:twoCellAnchor>
  <xdr:twoCellAnchor>
    <xdr:from>
      <xdr:col>7</xdr:col>
      <xdr:colOff>27213</xdr:colOff>
      <xdr:row>4</xdr:row>
      <xdr:rowOff>54429</xdr:rowOff>
    </xdr:from>
    <xdr:to>
      <xdr:col>14</xdr:col>
      <xdr:colOff>1219200</xdr:colOff>
      <xdr:row>60</xdr:row>
      <xdr:rowOff>133350</xdr:rowOff>
    </xdr:to>
    <xdr:sp macro="" textlink="">
      <xdr:nvSpPr>
        <xdr:cNvPr id="3" name="Text Box 23">
          <a:extLst>
            <a:ext uri="{FF2B5EF4-FFF2-40B4-BE49-F238E27FC236}">
              <a16:creationId xmlns:a16="http://schemas.microsoft.com/office/drawing/2014/main" id="{F0142C00-48D5-44AF-BD5F-6768D01DA858}"/>
            </a:ext>
          </a:extLst>
        </xdr:cNvPr>
        <xdr:cNvSpPr txBox="1">
          <a:spLocks noChangeArrowheads="1"/>
        </xdr:cNvSpPr>
      </xdr:nvSpPr>
      <xdr:spPr bwMode="auto">
        <a:xfrm>
          <a:off x="7056663" y="797379"/>
          <a:ext cx="7526112" cy="10470696"/>
        </a:xfrm>
        <a:prstGeom prst="rect">
          <a:avLst/>
        </a:prstGeom>
        <a:noFill/>
        <a:ln>
          <a:noFill/>
        </a:ln>
        <a:effectLst/>
        <a:extLst/>
      </xdr:spPr>
      <xdr:txBody>
        <a:bodyPr vertOverflow="clip" wrap="square" lIns="27432" tIns="18288" rIns="0" bIns="0" anchor="t" upright="1"/>
        <a:lstStyle/>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Investment Contracts:</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Products that do not contain insurance risk (as defined under IFRS) and are accounted for as financial liabilities at amortized cost or fair value.</a:t>
          </a:r>
        </a:p>
        <a:p>
          <a:pPr algn="l" rtl="0">
            <a:lnSpc>
              <a:spcPts val="1300"/>
            </a:lnSpc>
            <a:defRPr sz="1000"/>
          </a:pPr>
          <a:endPar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Leveraged Leases: </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In these leases the financing provided by the long-term creditor is nonrecourse as to the general credit of the lessor. The amount of the financing is sufficient to provide the lessor with substantial "leverage" in the transaction. Income is recognized on a constant yield basis.</a:t>
          </a:r>
          <a:endPar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endPar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Long-Term Care (LTC): </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Insurance coverage available on an individual or group basis to provide reimbursement for medical and other services to the chronically ill, disabled or mentally challenged.</a:t>
          </a:r>
          <a:endPar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endPar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ts val="1300"/>
            </a:lnSpc>
            <a:spcBef>
              <a:spcPts val="0"/>
            </a:spcBef>
            <a:spcAft>
              <a:spcPts val="0"/>
            </a:spcAft>
            <a:buClrTx/>
            <a:buSzTx/>
            <a:buFontTx/>
            <a:buNone/>
            <a:tabLst/>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Life Insurance Capital Adequacy Test (LICAT): </a:t>
          </a:r>
          <a:r>
            <a:rPr lang="en-US" sz="1100">
              <a:effectLst/>
              <a:latin typeface="Tahoma" panose="020B0604030504040204" pitchFamily="34" charset="0"/>
              <a:ea typeface="Tahoma" panose="020B0604030504040204" pitchFamily="34" charset="0"/>
              <a:cs typeface="Tahoma" panose="020B0604030504040204" pitchFamily="34" charset="0"/>
            </a:rPr>
            <a:t>The new LICAT regulatory capital regime established by the Office of the Superintendent of Financial Institutions (OSFI) came into effect in Canada on January 1, 2018, replacing the Minimum Continuing Capital and Surplus framework. The LICAT ratio compares the qualifying regulatory capital resources of a life insurance company to its required capital, each as specified under OSFI’s LICAT guideline.</a:t>
          </a:r>
        </a:p>
        <a:p>
          <a:pPr algn="l" rtl="0">
            <a:lnSpc>
              <a:spcPts val="1300"/>
            </a:lnSpc>
            <a:defRPr sz="1000"/>
          </a:pPr>
          <a:endPar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Premiums and Deposits:</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Include general fund premiums, segregated fund deposits, institutional advisory account deposits, mutual fund deposits, other fund deposits, and ASO premium equivalents.</a:t>
          </a:r>
        </a:p>
        <a:p>
          <a:pPr algn="l" rtl="0">
            <a:lnSpc>
              <a:spcPts val="1300"/>
            </a:lnSpc>
            <a:defRPr sz="1000"/>
          </a:pPr>
          <a:endPar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marL="171450" indent="-171450" algn="l" rtl="0">
            <a:lnSpc>
              <a:spcPts val="1300"/>
            </a:lnSpc>
            <a:buFont typeface="Arial" panose="020B0604020202020204" pitchFamily="34" charset="0"/>
            <a:buChar char="•"/>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General Fund Premiums:</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Premiums earned on insurance and fixed annuity contracts as reflected in the Company’s statement of operations. Also includes premiums in the Canada Group Benefits reinsurance ceded agreement. </a:t>
          </a:r>
        </a:p>
        <a:p>
          <a:pPr marL="171450" indent="-171450" algn="l" rtl="0">
            <a:lnSpc>
              <a:spcPts val="1300"/>
            </a:lnSpc>
            <a:buFont typeface="Arial" panose="020B0604020202020204" pitchFamily="34" charset="0"/>
            <a:buChar char="•"/>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Segregated Fund Deposits:</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Deposits related to insurance, annuity and pension products which are invested in segregated funds.</a:t>
          </a:r>
        </a:p>
        <a:p>
          <a:pPr marL="171450" indent="-171450" algn="l" rtl="0">
            <a:lnSpc>
              <a:spcPts val="1300"/>
            </a:lnSpc>
            <a:buFont typeface="Arial" panose="020B0604020202020204" pitchFamily="34" charset="0"/>
            <a:buChar char="•"/>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Mutual Fund Deposits:</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Deposits received in proprietary mutual funds.</a:t>
          </a:r>
        </a:p>
        <a:p>
          <a:pPr marL="171450" indent="-171450" algn="l" rtl="0">
            <a:lnSpc>
              <a:spcPts val="1300"/>
            </a:lnSpc>
            <a:buFont typeface="Arial" panose="020B0604020202020204" pitchFamily="34" charset="0"/>
            <a:buChar char="•"/>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Institutional Advisory Account Deposits:</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Deposits received in the Institutional Advisory Accounts.</a:t>
          </a:r>
        </a:p>
        <a:p>
          <a:pPr marL="171450" indent="-171450" algn="l" rtl="0">
            <a:lnSpc>
              <a:spcPts val="1300"/>
            </a:lnSpc>
            <a:buFont typeface="Arial" panose="020B0604020202020204" pitchFamily="34" charset="0"/>
            <a:buChar char="•"/>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Other Fund Deposits:</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Deposits received from customers related to non-proprietary funds for Manulife-branded products.</a:t>
          </a:r>
        </a:p>
        <a:p>
          <a:pPr marL="171450" indent="-171450" algn="l" rtl="0">
            <a:lnSpc>
              <a:spcPts val="1300"/>
            </a:lnSpc>
            <a:buFont typeface="Arial" panose="020B0604020202020204" pitchFamily="34" charset="0"/>
            <a:buChar char="•"/>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ASO Premium Equivalents:</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ASO (“administrative services only") contracts are group insurance contracts administered by the Company on behalf of the client on which the Company earns a fee for its services but the client retains all risks inherent in the group insurance. ASO premium equivalents are primarily a measure of the business volume calculated as expected claims plus administrative fees charged.</a:t>
          </a:r>
        </a:p>
        <a:p>
          <a:pPr algn="l" rtl="0">
            <a:lnSpc>
              <a:spcPts val="1300"/>
            </a:lnSpc>
            <a:defRPr sz="1000"/>
          </a:pPr>
          <a:endParaRPr lang="en-US" sz="1100" b="0" i="0" u="none" strike="noStrike" baseline="0">
            <a:solidFill>
              <a:schemeClr val="tx1"/>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chemeClr val="tx1"/>
              </a:solidFill>
              <a:latin typeface="Tahoma" panose="020B0604030504040204" pitchFamily="34" charset="0"/>
              <a:ea typeface="Tahoma" panose="020B0604030504040204" pitchFamily="34" charset="0"/>
              <a:cs typeface="Tahoma" panose="020B0604030504040204" pitchFamily="34" charset="0"/>
            </a:rPr>
            <a:t>Global Wealth and Asset Management: </a:t>
          </a:r>
          <a:r>
            <a:rPr lang="en-US" sz="1100" b="0" i="0" u="none" strike="noStrike" baseline="0">
              <a:solidFill>
                <a:schemeClr val="tx1"/>
              </a:solidFill>
              <a:latin typeface="Tahoma" panose="020B0604030504040204" pitchFamily="34" charset="0"/>
              <a:ea typeface="Tahoma" panose="020B0604030504040204" pitchFamily="34" charset="0"/>
              <a:cs typeface="Tahoma" panose="020B0604030504040204" pitchFamily="34" charset="0"/>
            </a:rPr>
            <a:t>Global Wealth and Asset Management is comprised of our fee based businesses with little or no insurance risk, including Retirement, Retail and Institutional Asset Management businesses</a:t>
          </a:r>
          <a:r>
            <a:rPr lang="en-US" sz="1100">
              <a:solidFill>
                <a:schemeClr val="tx1"/>
              </a:solidFill>
              <a:effectLst/>
              <a:latin typeface="Tahoma" panose="020B0604030504040204" pitchFamily="34" charset="0"/>
              <a:ea typeface="Tahoma" panose="020B0604030504040204" pitchFamily="34" charset="0"/>
              <a:cs typeface="Tahoma" panose="020B0604030504040204" pitchFamily="34" charset="0"/>
            </a:rPr>
            <a:t>.</a:t>
          </a:r>
          <a:endParaRPr lang="en-US" sz="1100" b="1" i="0" u="none" strike="noStrike" baseline="0">
            <a:solidFill>
              <a:schemeClr val="tx1"/>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a:t>
          </a: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Consolidated Capital:</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Capital funding that is both unsecured and permanent in nature.  Comprises total equity (excluding AOCI on cash flow hedges) and liabilities for preferred shares and capital instruments.</a:t>
          </a:r>
        </a:p>
        <a:p>
          <a:pPr algn="l" rtl="0">
            <a:lnSpc>
              <a:spcPts val="1300"/>
            </a:lnSpc>
            <a:defRPr sz="1000"/>
          </a:pPr>
          <a:endPar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Universal Life Insurance:</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A form of permanent life insurance with flexible premiums. The customer may vary the premium payment and death benefit within certain restrictions. The contract is credited with a rate of interest based on the return of a portfolio of assets held by the Company, possibly with a minimum rate guarantee, which may be reset periodically at the discretion of the Company.</a:t>
          </a:r>
        </a:p>
        <a:p>
          <a:pPr algn="l" rtl="0">
            <a:lnSpc>
              <a:spcPts val="1300"/>
            </a:lnSpc>
            <a:defRPr sz="1000"/>
          </a:pPr>
          <a:endPar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marL="0" marR="0" indent="0" algn="l" defTabSz="914400" rtl="0" eaLnBrk="1" fontAlgn="auto" latinLnBrk="0" hangingPunct="1">
            <a:lnSpc>
              <a:spcPts val="1300"/>
            </a:lnSpc>
            <a:spcBef>
              <a:spcPts val="0"/>
            </a:spcBef>
            <a:spcAft>
              <a:spcPts val="0"/>
            </a:spcAft>
            <a:buClrTx/>
            <a:buSzTx/>
            <a:buFontTx/>
            <a:buNone/>
            <a:tabLst/>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Variable Universal Life Insurance:</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A form of permanent life insurance with flexible premiums in which the cash value and possibly the death benefit of the policy fluctuate according to the investment performance of segregated funds (or separate accounts).                                                                                                                                                                                                                                                                                            </a:t>
          </a:r>
          <a:endParaRPr lang="en-US" sz="1100">
            <a:effectLst/>
            <a:latin typeface="Tahoma" panose="020B0604030504040204" pitchFamily="34" charset="0"/>
            <a:ea typeface="Tahoma" panose="020B0604030504040204" pitchFamily="34" charset="0"/>
            <a:cs typeface="Tahoma" panose="020B0604030504040204" pitchFamily="34" charset="0"/>
          </a:endParaRPr>
        </a:p>
        <a:p>
          <a:pPr marL="0" marR="0" indent="0" algn="l" defTabSz="914400" rtl="0" eaLnBrk="1" fontAlgn="auto" latinLnBrk="0" hangingPunct="1">
            <a:lnSpc>
              <a:spcPts val="1300"/>
            </a:lnSpc>
            <a:spcBef>
              <a:spcPts val="0"/>
            </a:spcBef>
            <a:spcAft>
              <a:spcPts val="0"/>
            </a:spcAft>
            <a:buClrTx/>
            <a:buSzTx/>
            <a:buFontTx/>
            <a:buNone/>
            <a:tabLst/>
            <a:defRPr sz="1000"/>
          </a:pP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a:t>
          </a: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NM: </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Represents percentage variance in excess of 1000%, assessed as not meaningful 'nm'.</a:t>
          </a:r>
        </a:p>
        <a:p>
          <a:pPr marL="0" marR="0" indent="0" algn="l" defTabSz="914400" rtl="0" eaLnBrk="1" fontAlgn="auto" latinLnBrk="0" hangingPunct="1">
            <a:lnSpc>
              <a:spcPts val="1300"/>
            </a:lnSpc>
            <a:spcBef>
              <a:spcPts val="0"/>
            </a:spcBef>
            <a:spcAft>
              <a:spcPts val="0"/>
            </a:spcAft>
            <a:buClrTx/>
            <a:buSzTx/>
            <a:buFontTx/>
            <a:buNone/>
            <a:tabLst/>
            <a:defRPr sz="1000"/>
          </a:pPr>
          <a:endParaRPr lang="en-US" sz="1200" b="0" i="0" u="none" strike="noStrike" baseline="0">
            <a:solidFill>
              <a:srgbClr val="000000"/>
            </a:solidFill>
            <a:latin typeface="Manulife JH Sans" panose="020B0503040401060103" pitchFamily="34" charset="0"/>
            <a:ea typeface="+mn-ea"/>
            <a:cs typeface="Tahoma"/>
          </a:endParaRPr>
        </a:p>
        <a:p>
          <a:pPr algn="l" rtl="0">
            <a:lnSpc>
              <a:spcPts val="1300"/>
            </a:lnSpc>
            <a:defRPr sz="1000"/>
          </a:pPr>
          <a:r>
            <a:rPr lang="en-US" sz="1200" b="0" i="0" u="none" strike="noStrike" baseline="0">
              <a:solidFill>
                <a:srgbClr val="000000"/>
              </a:solidFill>
              <a:latin typeface="Manulife JH Sans" panose="020B0503040401060103" pitchFamily="34" charset="0"/>
              <a:cs typeface="Tahoma"/>
            </a:rPr>
            <a:t>                   </a:t>
          </a:r>
          <a:endParaRPr lang="en-US" sz="1200" b="0" i="0" u="none" strike="noStrike" baseline="0">
            <a:solidFill>
              <a:srgbClr val="000000"/>
            </a:solidFill>
            <a:latin typeface="Manulife JH Sans" panose="020B0503040401060103" pitchFamily="34" charset="0"/>
            <a:ea typeface="+mn-ea"/>
            <a:cs typeface="Tahoma"/>
          </a:endParaRPr>
        </a:p>
      </xdr:txBody>
    </xdr:sp>
    <xdr:clientData/>
  </xdr:twoCellAnchor>
  <xdr:twoCellAnchor editAs="oneCell">
    <xdr:from>
      <xdr:col>12</xdr:col>
      <xdr:colOff>493059</xdr:colOff>
      <xdr:row>0</xdr:row>
      <xdr:rowOff>89648</xdr:rowOff>
    </xdr:from>
    <xdr:to>
      <xdr:col>14</xdr:col>
      <xdr:colOff>1053913</xdr:colOff>
      <xdr:row>3</xdr:row>
      <xdr:rowOff>54911</xdr:rowOff>
    </xdr:to>
    <xdr:pic>
      <xdr:nvPicPr>
        <xdr:cNvPr id="4" name="Picture 3">
          <a:extLst>
            <a:ext uri="{FF2B5EF4-FFF2-40B4-BE49-F238E27FC236}">
              <a16:creationId xmlns:a16="http://schemas.microsoft.com/office/drawing/2014/main" id="{AA7B1CC4-7BA6-4932-B1DB-8B5244BFEF4E}"/>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2008784" y="89648"/>
          <a:ext cx="2408704" cy="517713"/>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8</xdr:col>
      <xdr:colOff>1381125</xdr:colOff>
      <xdr:row>0</xdr:row>
      <xdr:rowOff>95250</xdr:rowOff>
    </xdr:from>
    <xdr:to>
      <xdr:col>12</xdr:col>
      <xdr:colOff>95250</xdr:colOff>
      <xdr:row>3</xdr:row>
      <xdr:rowOff>47626</xdr:rowOff>
    </xdr:to>
    <xdr:pic>
      <xdr:nvPicPr>
        <xdr:cNvPr id="2" name="Picture 1">
          <a:extLst>
            <a:ext uri="{FF2B5EF4-FFF2-40B4-BE49-F238E27FC236}">
              <a16:creationId xmlns:a16="http://schemas.microsoft.com/office/drawing/2014/main" id="{2DE03A87-50BA-46D8-8EC0-4F74338877A4}"/>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248650" y="95250"/>
          <a:ext cx="2409825" cy="51435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9</xdr:col>
      <xdr:colOff>0</xdr:colOff>
      <xdr:row>0</xdr:row>
      <xdr:rowOff>0</xdr:rowOff>
    </xdr:from>
    <xdr:to>
      <xdr:col>29</xdr:col>
      <xdr:colOff>0</xdr:colOff>
      <xdr:row>0</xdr:row>
      <xdr:rowOff>0</xdr:rowOff>
    </xdr:to>
    <xdr:sp macro="" textlink="">
      <xdr:nvSpPr>
        <xdr:cNvPr id="2" name="Text 10">
          <a:extLst>
            <a:ext uri="{FF2B5EF4-FFF2-40B4-BE49-F238E27FC236}">
              <a16:creationId xmlns:a16="http://schemas.microsoft.com/office/drawing/2014/main" id="{65896ED9-217F-4285-AD6F-3FEB71FFF5A9}"/>
            </a:ext>
          </a:extLst>
        </xdr:cNvPr>
        <xdr:cNvSpPr txBox="1">
          <a:spLocks noChangeArrowheads="1"/>
        </xdr:cNvSpPr>
      </xdr:nvSpPr>
      <xdr:spPr bwMode="auto">
        <a:xfrm>
          <a:off x="15944850" y="0"/>
          <a:ext cx="20955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0" bIns="0" anchor="t" upright="1"/>
        <a:lstStyle/>
        <a:p>
          <a:pPr algn="l" rtl="0">
            <a:defRPr sz="1000"/>
          </a:pPr>
          <a:r>
            <a:rPr lang="en-US" sz="900" b="0" i="0" u="none" strike="noStrike" baseline="0">
              <a:solidFill>
                <a:srgbClr val="000000"/>
              </a:solidFill>
              <a:latin typeface="Arial"/>
              <a:cs typeface="Arial"/>
            </a:rPr>
            <a:t>Change this to 2for Q2 and so on.</a:t>
          </a:r>
        </a:p>
        <a:p>
          <a:pPr algn="l" rtl="0">
            <a:defRPr sz="1000"/>
          </a:pPr>
          <a:endParaRPr lang="en-US" sz="900" b="0" i="0" u="none" strike="noStrike" baseline="0">
            <a:solidFill>
              <a:srgbClr val="000000"/>
            </a:solidFill>
            <a:latin typeface="Arial"/>
            <a:cs typeface="Arial"/>
          </a:endParaRPr>
        </a:p>
      </xdr:txBody>
    </xdr:sp>
    <xdr:clientData/>
  </xdr:twoCellAnchor>
  <xdr:twoCellAnchor>
    <xdr:from>
      <xdr:col>27</xdr:col>
      <xdr:colOff>0</xdr:colOff>
      <xdr:row>0</xdr:row>
      <xdr:rowOff>0</xdr:rowOff>
    </xdr:from>
    <xdr:to>
      <xdr:col>27</xdr:col>
      <xdr:colOff>0</xdr:colOff>
      <xdr:row>0</xdr:row>
      <xdr:rowOff>0</xdr:rowOff>
    </xdr:to>
    <xdr:sp macro="" textlink="">
      <xdr:nvSpPr>
        <xdr:cNvPr id="3" name="Text 11">
          <a:extLst>
            <a:ext uri="{FF2B5EF4-FFF2-40B4-BE49-F238E27FC236}">
              <a16:creationId xmlns:a16="http://schemas.microsoft.com/office/drawing/2014/main" id="{7DE61D9A-35C7-475E-8E61-05C36D676BAD}"/>
            </a:ext>
          </a:extLst>
        </xdr:cNvPr>
        <xdr:cNvSpPr txBox="1">
          <a:spLocks noChangeArrowheads="1"/>
        </xdr:cNvSpPr>
      </xdr:nvSpPr>
      <xdr:spPr bwMode="auto">
        <a:xfrm>
          <a:off x="142684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7</xdr:col>
      <xdr:colOff>0</xdr:colOff>
      <xdr:row>0</xdr:row>
      <xdr:rowOff>0</xdr:rowOff>
    </xdr:from>
    <xdr:to>
      <xdr:col>27</xdr:col>
      <xdr:colOff>0</xdr:colOff>
      <xdr:row>0</xdr:row>
      <xdr:rowOff>0</xdr:rowOff>
    </xdr:to>
    <xdr:sp macro="" textlink="">
      <xdr:nvSpPr>
        <xdr:cNvPr id="4" name="Text 13">
          <a:extLst>
            <a:ext uri="{FF2B5EF4-FFF2-40B4-BE49-F238E27FC236}">
              <a16:creationId xmlns:a16="http://schemas.microsoft.com/office/drawing/2014/main" id="{A90954F2-6953-48E2-8CE6-56F984539B81}"/>
            </a:ext>
          </a:extLst>
        </xdr:cNvPr>
        <xdr:cNvSpPr txBox="1">
          <a:spLocks noChangeArrowheads="1"/>
        </xdr:cNvSpPr>
      </xdr:nvSpPr>
      <xdr:spPr bwMode="auto">
        <a:xfrm>
          <a:off x="142684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27</xdr:col>
      <xdr:colOff>0</xdr:colOff>
      <xdr:row>0</xdr:row>
      <xdr:rowOff>0</xdr:rowOff>
    </xdr:from>
    <xdr:to>
      <xdr:col>27</xdr:col>
      <xdr:colOff>0</xdr:colOff>
      <xdr:row>0</xdr:row>
      <xdr:rowOff>0</xdr:rowOff>
    </xdr:to>
    <xdr:sp macro="" textlink="">
      <xdr:nvSpPr>
        <xdr:cNvPr id="5" name="Text 12">
          <a:extLst>
            <a:ext uri="{FF2B5EF4-FFF2-40B4-BE49-F238E27FC236}">
              <a16:creationId xmlns:a16="http://schemas.microsoft.com/office/drawing/2014/main" id="{7CF18EB1-2D72-4BE2-B010-B082FDA5F551}"/>
            </a:ext>
          </a:extLst>
        </xdr:cNvPr>
        <xdr:cNvSpPr txBox="1">
          <a:spLocks noChangeArrowheads="1"/>
        </xdr:cNvSpPr>
      </xdr:nvSpPr>
      <xdr:spPr bwMode="auto">
        <a:xfrm>
          <a:off x="142684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7</xdr:col>
      <xdr:colOff>0</xdr:colOff>
      <xdr:row>0</xdr:row>
      <xdr:rowOff>0</xdr:rowOff>
    </xdr:from>
    <xdr:to>
      <xdr:col>27</xdr:col>
      <xdr:colOff>0</xdr:colOff>
      <xdr:row>0</xdr:row>
      <xdr:rowOff>0</xdr:rowOff>
    </xdr:to>
    <xdr:sp macro="" textlink="">
      <xdr:nvSpPr>
        <xdr:cNvPr id="6" name="Text 14">
          <a:extLst>
            <a:ext uri="{FF2B5EF4-FFF2-40B4-BE49-F238E27FC236}">
              <a16:creationId xmlns:a16="http://schemas.microsoft.com/office/drawing/2014/main" id="{1A6393F7-55C7-4075-AF8C-1028CFB88723}"/>
            </a:ext>
          </a:extLst>
        </xdr:cNvPr>
        <xdr:cNvSpPr txBox="1">
          <a:spLocks noChangeArrowheads="1"/>
        </xdr:cNvSpPr>
      </xdr:nvSpPr>
      <xdr:spPr bwMode="auto">
        <a:xfrm>
          <a:off x="142684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29</xdr:col>
      <xdr:colOff>0</xdr:colOff>
      <xdr:row>0</xdr:row>
      <xdr:rowOff>0</xdr:rowOff>
    </xdr:from>
    <xdr:to>
      <xdr:col>29</xdr:col>
      <xdr:colOff>0</xdr:colOff>
      <xdr:row>0</xdr:row>
      <xdr:rowOff>0</xdr:rowOff>
    </xdr:to>
    <xdr:sp macro="" textlink="">
      <xdr:nvSpPr>
        <xdr:cNvPr id="7" name="Text 10">
          <a:extLst>
            <a:ext uri="{FF2B5EF4-FFF2-40B4-BE49-F238E27FC236}">
              <a16:creationId xmlns:a16="http://schemas.microsoft.com/office/drawing/2014/main" id="{043583D0-CEA1-4F65-BB17-F408F431175F}"/>
            </a:ext>
          </a:extLst>
        </xdr:cNvPr>
        <xdr:cNvSpPr txBox="1">
          <a:spLocks noChangeArrowheads="1"/>
        </xdr:cNvSpPr>
      </xdr:nvSpPr>
      <xdr:spPr bwMode="auto">
        <a:xfrm>
          <a:off x="16868775" y="0"/>
          <a:ext cx="333375"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0" bIns="0" anchor="t" upright="1"/>
        <a:lstStyle/>
        <a:p>
          <a:pPr algn="l" rtl="0">
            <a:defRPr sz="1000"/>
          </a:pPr>
          <a:r>
            <a:rPr lang="en-US" sz="900" b="0" i="0" u="none" strike="noStrike" baseline="0">
              <a:solidFill>
                <a:srgbClr val="000000"/>
              </a:solidFill>
              <a:latin typeface="Arial"/>
              <a:cs typeface="Arial"/>
            </a:rPr>
            <a:t>Change this to 2for Q2 and so on.</a:t>
          </a:r>
        </a:p>
        <a:p>
          <a:pPr algn="l" rtl="0">
            <a:defRPr sz="1000"/>
          </a:pPr>
          <a:endParaRPr lang="en-US" sz="900" b="0" i="0" u="none" strike="noStrike" baseline="0">
            <a:solidFill>
              <a:srgbClr val="000000"/>
            </a:solidFill>
            <a:latin typeface="Arial"/>
            <a:cs typeface="Arial"/>
          </a:endParaRPr>
        </a:p>
      </xdr:txBody>
    </xdr:sp>
    <xdr:clientData/>
  </xdr:twoCellAnchor>
  <xdr:twoCellAnchor>
    <xdr:from>
      <xdr:col>29</xdr:col>
      <xdr:colOff>0</xdr:colOff>
      <xdr:row>0</xdr:row>
      <xdr:rowOff>0</xdr:rowOff>
    </xdr:from>
    <xdr:to>
      <xdr:col>29</xdr:col>
      <xdr:colOff>0</xdr:colOff>
      <xdr:row>0</xdr:row>
      <xdr:rowOff>0</xdr:rowOff>
    </xdr:to>
    <xdr:sp macro="" textlink="">
      <xdr:nvSpPr>
        <xdr:cNvPr id="8" name="Text 11">
          <a:extLst>
            <a:ext uri="{FF2B5EF4-FFF2-40B4-BE49-F238E27FC236}">
              <a16:creationId xmlns:a16="http://schemas.microsoft.com/office/drawing/2014/main" id="{2DFEB1D2-9AED-4D63-9E4B-0BF9173053D9}"/>
            </a:ext>
          </a:extLst>
        </xdr:cNvPr>
        <xdr:cNvSpPr txBox="1">
          <a:spLocks noChangeArrowheads="1"/>
        </xdr:cNvSpPr>
      </xdr:nvSpPr>
      <xdr:spPr bwMode="auto">
        <a:xfrm>
          <a:off x="1686877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9</xdr:col>
      <xdr:colOff>0</xdr:colOff>
      <xdr:row>0</xdr:row>
      <xdr:rowOff>0</xdr:rowOff>
    </xdr:from>
    <xdr:to>
      <xdr:col>29</xdr:col>
      <xdr:colOff>0</xdr:colOff>
      <xdr:row>0</xdr:row>
      <xdr:rowOff>0</xdr:rowOff>
    </xdr:to>
    <xdr:sp macro="" textlink="">
      <xdr:nvSpPr>
        <xdr:cNvPr id="9" name="Text 13">
          <a:extLst>
            <a:ext uri="{FF2B5EF4-FFF2-40B4-BE49-F238E27FC236}">
              <a16:creationId xmlns:a16="http://schemas.microsoft.com/office/drawing/2014/main" id="{26CB0C34-D20D-4E51-98F5-DB30C8ECDD8F}"/>
            </a:ext>
          </a:extLst>
        </xdr:cNvPr>
        <xdr:cNvSpPr txBox="1">
          <a:spLocks noChangeArrowheads="1"/>
        </xdr:cNvSpPr>
      </xdr:nvSpPr>
      <xdr:spPr bwMode="auto">
        <a:xfrm>
          <a:off x="1686877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29</xdr:col>
      <xdr:colOff>0</xdr:colOff>
      <xdr:row>0</xdr:row>
      <xdr:rowOff>0</xdr:rowOff>
    </xdr:from>
    <xdr:to>
      <xdr:col>29</xdr:col>
      <xdr:colOff>0</xdr:colOff>
      <xdr:row>0</xdr:row>
      <xdr:rowOff>0</xdr:rowOff>
    </xdr:to>
    <xdr:sp macro="" textlink="">
      <xdr:nvSpPr>
        <xdr:cNvPr id="10" name="Text 12">
          <a:extLst>
            <a:ext uri="{FF2B5EF4-FFF2-40B4-BE49-F238E27FC236}">
              <a16:creationId xmlns:a16="http://schemas.microsoft.com/office/drawing/2014/main" id="{DC49370F-D3B1-489E-8EA9-E1FCA73F7FF4}"/>
            </a:ext>
          </a:extLst>
        </xdr:cNvPr>
        <xdr:cNvSpPr txBox="1">
          <a:spLocks noChangeArrowheads="1"/>
        </xdr:cNvSpPr>
      </xdr:nvSpPr>
      <xdr:spPr bwMode="auto">
        <a:xfrm>
          <a:off x="1686877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9</xdr:col>
      <xdr:colOff>0</xdr:colOff>
      <xdr:row>0</xdr:row>
      <xdr:rowOff>0</xdr:rowOff>
    </xdr:from>
    <xdr:to>
      <xdr:col>29</xdr:col>
      <xdr:colOff>0</xdr:colOff>
      <xdr:row>0</xdr:row>
      <xdr:rowOff>0</xdr:rowOff>
    </xdr:to>
    <xdr:sp macro="" textlink="">
      <xdr:nvSpPr>
        <xdr:cNvPr id="11" name="Text 14">
          <a:extLst>
            <a:ext uri="{FF2B5EF4-FFF2-40B4-BE49-F238E27FC236}">
              <a16:creationId xmlns:a16="http://schemas.microsoft.com/office/drawing/2014/main" id="{0CAC12BD-174A-4290-92CE-CDF02ED35DF2}"/>
            </a:ext>
          </a:extLst>
        </xdr:cNvPr>
        <xdr:cNvSpPr txBox="1">
          <a:spLocks noChangeArrowheads="1"/>
        </xdr:cNvSpPr>
      </xdr:nvSpPr>
      <xdr:spPr bwMode="auto">
        <a:xfrm>
          <a:off x="1686877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editAs="oneCell">
    <xdr:from>
      <xdr:col>18</xdr:col>
      <xdr:colOff>323850</xdr:colOff>
      <xdr:row>0</xdr:row>
      <xdr:rowOff>28575</xdr:rowOff>
    </xdr:from>
    <xdr:to>
      <xdr:col>26</xdr:col>
      <xdr:colOff>19050</xdr:colOff>
      <xdr:row>3</xdr:row>
      <xdr:rowOff>1</xdr:rowOff>
    </xdr:to>
    <xdr:pic>
      <xdr:nvPicPr>
        <xdr:cNvPr id="12" name="Picture 11">
          <a:extLst>
            <a:ext uri="{FF2B5EF4-FFF2-40B4-BE49-F238E27FC236}">
              <a16:creationId xmlns:a16="http://schemas.microsoft.com/office/drawing/2014/main" id="{6358E82F-A118-4973-9D86-11CB5284927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791950" y="28575"/>
          <a:ext cx="2409825" cy="51435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7</xdr:col>
      <xdr:colOff>476250</xdr:colOff>
      <xdr:row>0</xdr:row>
      <xdr:rowOff>28575</xdr:rowOff>
    </xdr:from>
    <xdr:to>
      <xdr:col>25</xdr:col>
      <xdr:colOff>19916</xdr:colOff>
      <xdr:row>3</xdr:row>
      <xdr:rowOff>25979</xdr:rowOff>
    </xdr:to>
    <xdr:pic>
      <xdr:nvPicPr>
        <xdr:cNvPr id="2" name="Picture 1">
          <a:extLst>
            <a:ext uri="{FF2B5EF4-FFF2-40B4-BE49-F238E27FC236}">
              <a16:creationId xmlns:a16="http://schemas.microsoft.com/office/drawing/2014/main" id="{A6E9C97C-EE20-483A-A672-8F127DBFAA6E}"/>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772775" y="28575"/>
          <a:ext cx="2410691" cy="511754"/>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7</xdr:col>
      <xdr:colOff>552450</xdr:colOff>
      <xdr:row>0</xdr:row>
      <xdr:rowOff>28575</xdr:rowOff>
    </xdr:from>
    <xdr:to>
      <xdr:col>25</xdr:col>
      <xdr:colOff>85725</xdr:colOff>
      <xdr:row>3</xdr:row>
      <xdr:rowOff>28576</xdr:rowOff>
    </xdr:to>
    <xdr:pic>
      <xdr:nvPicPr>
        <xdr:cNvPr id="2" name="Picture 1">
          <a:extLst>
            <a:ext uri="{FF2B5EF4-FFF2-40B4-BE49-F238E27FC236}">
              <a16:creationId xmlns:a16="http://schemas.microsoft.com/office/drawing/2014/main" id="{73CD0560-2E91-4AF0-B934-6E745026FF21}"/>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420350" y="28575"/>
          <a:ext cx="2409825" cy="514351"/>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29</xdr:col>
      <xdr:colOff>0</xdr:colOff>
      <xdr:row>0</xdr:row>
      <xdr:rowOff>0</xdr:rowOff>
    </xdr:from>
    <xdr:to>
      <xdr:col>29</xdr:col>
      <xdr:colOff>0</xdr:colOff>
      <xdr:row>0</xdr:row>
      <xdr:rowOff>0</xdr:rowOff>
    </xdr:to>
    <xdr:sp macro="" textlink="">
      <xdr:nvSpPr>
        <xdr:cNvPr id="2" name="Text 10">
          <a:extLst>
            <a:ext uri="{FF2B5EF4-FFF2-40B4-BE49-F238E27FC236}">
              <a16:creationId xmlns:a16="http://schemas.microsoft.com/office/drawing/2014/main" id="{4C95A555-F7C5-45AD-A123-8A0D8EB83EB3}"/>
            </a:ext>
          </a:extLst>
        </xdr:cNvPr>
        <xdr:cNvSpPr txBox="1">
          <a:spLocks noChangeArrowheads="1"/>
        </xdr:cNvSpPr>
      </xdr:nvSpPr>
      <xdr:spPr bwMode="auto">
        <a:xfrm>
          <a:off x="1336357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0" bIns="0" anchor="t" upright="1"/>
        <a:lstStyle/>
        <a:p>
          <a:pPr algn="l" rtl="0">
            <a:defRPr sz="1000"/>
          </a:pPr>
          <a:r>
            <a:rPr lang="en-US" sz="900" b="0" i="0" u="none" strike="noStrike" baseline="0">
              <a:solidFill>
                <a:srgbClr val="000000"/>
              </a:solidFill>
              <a:latin typeface="Arial"/>
              <a:cs typeface="Arial"/>
            </a:rPr>
            <a:t>Change this to 2for Q2 and so on.</a:t>
          </a:r>
        </a:p>
        <a:p>
          <a:pPr algn="l" rtl="0">
            <a:defRPr sz="1000"/>
          </a:pPr>
          <a:endParaRPr lang="en-US" sz="900" b="0" i="0" u="none" strike="noStrike" baseline="0">
            <a:solidFill>
              <a:srgbClr val="000000"/>
            </a:solidFill>
            <a:latin typeface="Arial"/>
            <a:cs typeface="Arial"/>
          </a:endParaRPr>
        </a:p>
      </xdr:txBody>
    </xdr:sp>
    <xdr:clientData/>
  </xdr:twoCellAnchor>
  <xdr:twoCellAnchor>
    <xdr:from>
      <xdr:col>27</xdr:col>
      <xdr:colOff>0</xdr:colOff>
      <xdr:row>0</xdr:row>
      <xdr:rowOff>0</xdr:rowOff>
    </xdr:from>
    <xdr:to>
      <xdr:col>27</xdr:col>
      <xdr:colOff>0</xdr:colOff>
      <xdr:row>0</xdr:row>
      <xdr:rowOff>0</xdr:rowOff>
    </xdr:to>
    <xdr:sp macro="" textlink="">
      <xdr:nvSpPr>
        <xdr:cNvPr id="3" name="Text 11">
          <a:extLst>
            <a:ext uri="{FF2B5EF4-FFF2-40B4-BE49-F238E27FC236}">
              <a16:creationId xmlns:a16="http://schemas.microsoft.com/office/drawing/2014/main" id="{986614EE-C89C-4041-9D78-F59E731087B7}"/>
            </a:ext>
          </a:extLst>
        </xdr:cNvPr>
        <xdr:cNvSpPr txBox="1">
          <a:spLocks noChangeArrowheads="1"/>
        </xdr:cNvSpPr>
      </xdr:nvSpPr>
      <xdr:spPr bwMode="auto">
        <a:xfrm>
          <a:off x="1244917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7</xdr:col>
      <xdr:colOff>0</xdr:colOff>
      <xdr:row>0</xdr:row>
      <xdr:rowOff>0</xdr:rowOff>
    </xdr:from>
    <xdr:to>
      <xdr:col>27</xdr:col>
      <xdr:colOff>0</xdr:colOff>
      <xdr:row>0</xdr:row>
      <xdr:rowOff>0</xdr:rowOff>
    </xdr:to>
    <xdr:sp macro="" textlink="">
      <xdr:nvSpPr>
        <xdr:cNvPr id="4" name="Text 13">
          <a:extLst>
            <a:ext uri="{FF2B5EF4-FFF2-40B4-BE49-F238E27FC236}">
              <a16:creationId xmlns:a16="http://schemas.microsoft.com/office/drawing/2014/main" id="{D0C56820-9439-4F16-98D6-7E4CE3565A68}"/>
            </a:ext>
          </a:extLst>
        </xdr:cNvPr>
        <xdr:cNvSpPr txBox="1">
          <a:spLocks noChangeArrowheads="1"/>
        </xdr:cNvSpPr>
      </xdr:nvSpPr>
      <xdr:spPr bwMode="auto">
        <a:xfrm>
          <a:off x="1244917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27</xdr:col>
      <xdr:colOff>0</xdr:colOff>
      <xdr:row>0</xdr:row>
      <xdr:rowOff>0</xdr:rowOff>
    </xdr:from>
    <xdr:to>
      <xdr:col>27</xdr:col>
      <xdr:colOff>0</xdr:colOff>
      <xdr:row>0</xdr:row>
      <xdr:rowOff>0</xdr:rowOff>
    </xdr:to>
    <xdr:sp macro="" textlink="">
      <xdr:nvSpPr>
        <xdr:cNvPr id="5" name="Text 12">
          <a:extLst>
            <a:ext uri="{FF2B5EF4-FFF2-40B4-BE49-F238E27FC236}">
              <a16:creationId xmlns:a16="http://schemas.microsoft.com/office/drawing/2014/main" id="{D6743CAD-7907-4BCE-B0EE-8B215861F4DC}"/>
            </a:ext>
          </a:extLst>
        </xdr:cNvPr>
        <xdr:cNvSpPr txBox="1">
          <a:spLocks noChangeArrowheads="1"/>
        </xdr:cNvSpPr>
      </xdr:nvSpPr>
      <xdr:spPr bwMode="auto">
        <a:xfrm>
          <a:off x="1244917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7</xdr:col>
      <xdr:colOff>0</xdr:colOff>
      <xdr:row>0</xdr:row>
      <xdr:rowOff>0</xdr:rowOff>
    </xdr:from>
    <xdr:to>
      <xdr:col>27</xdr:col>
      <xdr:colOff>0</xdr:colOff>
      <xdr:row>0</xdr:row>
      <xdr:rowOff>0</xdr:rowOff>
    </xdr:to>
    <xdr:sp macro="" textlink="">
      <xdr:nvSpPr>
        <xdr:cNvPr id="6" name="Text 14">
          <a:extLst>
            <a:ext uri="{FF2B5EF4-FFF2-40B4-BE49-F238E27FC236}">
              <a16:creationId xmlns:a16="http://schemas.microsoft.com/office/drawing/2014/main" id="{6A57834F-4AB3-4021-A192-75FFB5F42E11}"/>
            </a:ext>
          </a:extLst>
        </xdr:cNvPr>
        <xdr:cNvSpPr txBox="1">
          <a:spLocks noChangeArrowheads="1"/>
        </xdr:cNvSpPr>
      </xdr:nvSpPr>
      <xdr:spPr bwMode="auto">
        <a:xfrm>
          <a:off x="1244917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29</xdr:col>
      <xdr:colOff>0</xdr:colOff>
      <xdr:row>0</xdr:row>
      <xdr:rowOff>0</xdr:rowOff>
    </xdr:from>
    <xdr:to>
      <xdr:col>29</xdr:col>
      <xdr:colOff>0</xdr:colOff>
      <xdr:row>0</xdr:row>
      <xdr:rowOff>0</xdr:rowOff>
    </xdr:to>
    <xdr:sp macro="" textlink="">
      <xdr:nvSpPr>
        <xdr:cNvPr id="7" name="Text 10">
          <a:extLst>
            <a:ext uri="{FF2B5EF4-FFF2-40B4-BE49-F238E27FC236}">
              <a16:creationId xmlns:a16="http://schemas.microsoft.com/office/drawing/2014/main" id="{7C03C89C-DD54-4348-A38F-24C3D1C1A795}"/>
            </a:ext>
          </a:extLst>
        </xdr:cNvPr>
        <xdr:cNvSpPr txBox="1">
          <a:spLocks noChangeArrowheads="1"/>
        </xdr:cNvSpPr>
      </xdr:nvSpPr>
      <xdr:spPr bwMode="auto">
        <a:xfrm>
          <a:off x="1336357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0" bIns="0" anchor="t" upright="1"/>
        <a:lstStyle/>
        <a:p>
          <a:pPr algn="l" rtl="0">
            <a:defRPr sz="1000"/>
          </a:pPr>
          <a:r>
            <a:rPr lang="en-US" sz="900" b="0" i="0" u="none" strike="noStrike" baseline="0">
              <a:solidFill>
                <a:srgbClr val="000000"/>
              </a:solidFill>
              <a:latin typeface="Arial"/>
              <a:cs typeface="Arial"/>
            </a:rPr>
            <a:t>Change this to 2for Q2 and so on.</a:t>
          </a:r>
        </a:p>
        <a:p>
          <a:pPr algn="l" rtl="0">
            <a:defRPr sz="1000"/>
          </a:pPr>
          <a:endParaRPr lang="en-US" sz="900" b="0" i="0" u="none" strike="noStrike" baseline="0">
            <a:solidFill>
              <a:srgbClr val="000000"/>
            </a:solidFill>
            <a:latin typeface="Arial"/>
            <a:cs typeface="Arial"/>
          </a:endParaRPr>
        </a:p>
      </xdr:txBody>
    </xdr:sp>
    <xdr:clientData/>
  </xdr:twoCellAnchor>
  <xdr:twoCellAnchor>
    <xdr:from>
      <xdr:col>29</xdr:col>
      <xdr:colOff>0</xdr:colOff>
      <xdr:row>0</xdr:row>
      <xdr:rowOff>0</xdr:rowOff>
    </xdr:from>
    <xdr:to>
      <xdr:col>29</xdr:col>
      <xdr:colOff>0</xdr:colOff>
      <xdr:row>0</xdr:row>
      <xdr:rowOff>0</xdr:rowOff>
    </xdr:to>
    <xdr:sp macro="" textlink="">
      <xdr:nvSpPr>
        <xdr:cNvPr id="8" name="Text 11">
          <a:extLst>
            <a:ext uri="{FF2B5EF4-FFF2-40B4-BE49-F238E27FC236}">
              <a16:creationId xmlns:a16="http://schemas.microsoft.com/office/drawing/2014/main" id="{79D5819E-5F8B-4FD5-ADF8-0A5292009709}"/>
            </a:ext>
          </a:extLst>
        </xdr:cNvPr>
        <xdr:cNvSpPr txBox="1">
          <a:spLocks noChangeArrowheads="1"/>
        </xdr:cNvSpPr>
      </xdr:nvSpPr>
      <xdr:spPr bwMode="auto">
        <a:xfrm>
          <a:off x="1336357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9</xdr:col>
      <xdr:colOff>0</xdr:colOff>
      <xdr:row>0</xdr:row>
      <xdr:rowOff>0</xdr:rowOff>
    </xdr:from>
    <xdr:to>
      <xdr:col>29</xdr:col>
      <xdr:colOff>0</xdr:colOff>
      <xdr:row>0</xdr:row>
      <xdr:rowOff>0</xdr:rowOff>
    </xdr:to>
    <xdr:sp macro="" textlink="">
      <xdr:nvSpPr>
        <xdr:cNvPr id="9" name="Text 13">
          <a:extLst>
            <a:ext uri="{FF2B5EF4-FFF2-40B4-BE49-F238E27FC236}">
              <a16:creationId xmlns:a16="http://schemas.microsoft.com/office/drawing/2014/main" id="{65DB91FE-0D79-42DC-964B-0F3F1B788FC1}"/>
            </a:ext>
          </a:extLst>
        </xdr:cNvPr>
        <xdr:cNvSpPr txBox="1">
          <a:spLocks noChangeArrowheads="1"/>
        </xdr:cNvSpPr>
      </xdr:nvSpPr>
      <xdr:spPr bwMode="auto">
        <a:xfrm>
          <a:off x="1336357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29</xdr:col>
      <xdr:colOff>0</xdr:colOff>
      <xdr:row>0</xdr:row>
      <xdr:rowOff>0</xdr:rowOff>
    </xdr:from>
    <xdr:to>
      <xdr:col>29</xdr:col>
      <xdr:colOff>0</xdr:colOff>
      <xdr:row>0</xdr:row>
      <xdr:rowOff>0</xdr:rowOff>
    </xdr:to>
    <xdr:sp macro="" textlink="">
      <xdr:nvSpPr>
        <xdr:cNvPr id="10" name="Text 12">
          <a:extLst>
            <a:ext uri="{FF2B5EF4-FFF2-40B4-BE49-F238E27FC236}">
              <a16:creationId xmlns:a16="http://schemas.microsoft.com/office/drawing/2014/main" id="{5AF19FD5-C532-4399-A696-2C6951D3AF83}"/>
            </a:ext>
          </a:extLst>
        </xdr:cNvPr>
        <xdr:cNvSpPr txBox="1">
          <a:spLocks noChangeArrowheads="1"/>
        </xdr:cNvSpPr>
      </xdr:nvSpPr>
      <xdr:spPr bwMode="auto">
        <a:xfrm>
          <a:off x="1336357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9</xdr:col>
      <xdr:colOff>0</xdr:colOff>
      <xdr:row>0</xdr:row>
      <xdr:rowOff>0</xdr:rowOff>
    </xdr:from>
    <xdr:to>
      <xdr:col>29</xdr:col>
      <xdr:colOff>0</xdr:colOff>
      <xdr:row>0</xdr:row>
      <xdr:rowOff>0</xdr:rowOff>
    </xdr:to>
    <xdr:sp macro="" textlink="">
      <xdr:nvSpPr>
        <xdr:cNvPr id="11" name="Text 14">
          <a:extLst>
            <a:ext uri="{FF2B5EF4-FFF2-40B4-BE49-F238E27FC236}">
              <a16:creationId xmlns:a16="http://schemas.microsoft.com/office/drawing/2014/main" id="{9D8992D6-B676-4943-9369-1BFD922A7F00}"/>
            </a:ext>
          </a:extLst>
        </xdr:cNvPr>
        <xdr:cNvSpPr txBox="1">
          <a:spLocks noChangeArrowheads="1"/>
        </xdr:cNvSpPr>
      </xdr:nvSpPr>
      <xdr:spPr bwMode="auto">
        <a:xfrm>
          <a:off x="1336357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editAs="oneCell">
    <xdr:from>
      <xdr:col>18</xdr:col>
      <xdr:colOff>409575</xdr:colOff>
      <xdr:row>0</xdr:row>
      <xdr:rowOff>28575</xdr:rowOff>
    </xdr:from>
    <xdr:to>
      <xdr:col>26</xdr:col>
      <xdr:colOff>38100</xdr:colOff>
      <xdr:row>3</xdr:row>
      <xdr:rowOff>28576</xdr:rowOff>
    </xdr:to>
    <xdr:pic>
      <xdr:nvPicPr>
        <xdr:cNvPr id="12" name="Picture 11">
          <a:extLst>
            <a:ext uri="{FF2B5EF4-FFF2-40B4-BE49-F238E27FC236}">
              <a16:creationId xmlns:a16="http://schemas.microsoft.com/office/drawing/2014/main" id="{A19C57A2-8E44-472E-9C5C-58686714D5C3}"/>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982200" y="28575"/>
          <a:ext cx="2409825" cy="514351"/>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9</xdr:col>
      <xdr:colOff>9525</xdr:colOff>
      <xdr:row>0</xdr:row>
      <xdr:rowOff>28575</xdr:rowOff>
    </xdr:from>
    <xdr:to>
      <xdr:col>26</xdr:col>
      <xdr:colOff>38100</xdr:colOff>
      <xdr:row>3</xdr:row>
      <xdr:rowOff>28576</xdr:rowOff>
    </xdr:to>
    <xdr:pic>
      <xdr:nvPicPr>
        <xdr:cNvPr id="2" name="Picture 1">
          <a:extLst>
            <a:ext uri="{FF2B5EF4-FFF2-40B4-BE49-F238E27FC236}">
              <a16:creationId xmlns:a16="http://schemas.microsoft.com/office/drawing/2014/main" id="{537A07B4-F651-444E-988F-EE81C9E4F1F4}"/>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468100" y="28575"/>
          <a:ext cx="2409825" cy="514351"/>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6</xdr:col>
      <xdr:colOff>0</xdr:colOff>
      <xdr:row>0</xdr:row>
      <xdr:rowOff>38100</xdr:rowOff>
    </xdr:from>
    <xdr:to>
      <xdr:col>22</xdr:col>
      <xdr:colOff>9525</xdr:colOff>
      <xdr:row>3</xdr:row>
      <xdr:rowOff>38101</xdr:rowOff>
    </xdr:to>
    <xdr:pic>
      <xdr:nvPicPr>
        <xdr:cNvPr id="2" name="Picture 1">
          <a:extLst>
            <a:ext uri="{FF2B5EF4-FFF2-40B4-BE49-F238E27FC236}">
              <a16:creationId xmlns:a16="http://schemas.microsoft.com/office/drawing/2014/main" id="{DE707E94-EE52-459E-A8CD-C2CE6650A318}"/>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010900" y="38100"/>
          <a:ext cx="2409825" cy="51435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LICIALEE\Sep04\My%20Documents\conso%202004\Feb04\BS02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Q2%202019%20SIP%20MFC%20-%20draft%200804.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H:\Financial\IAD\AVR\2001\QTR4\FinalAVR-Dec2001A.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RELD\INVCOM\RPTK403\SUM.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NTSIFS1\Appl\Financial\IAD\AVR\2001\QTR4\FinalAVR-Dec2001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NTSIFS1\Appl\Financial\IAD\AVR\2002\Qtr4\AVR-Q4-2002BAadj%233arclightCO'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ntsifs1\Appl\FIS\CDN%20GAAP%20Reporting\Controllers\Management%20Reporting\MIS%20Report\2005%20MIS\Q2\Mock%20up%20of%20Division%20Add-In%20-%20Asia%20v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CSNA1\PROJETOS\MESA\Caixa\offshore\Curve%20Comparisons.xls"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Startup" Target="Middle%20Office/Geral/Indicadores%20Financeiros/Indicadores%20Economicos.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Startup" Target="Front%20Office/Caixa/Benchmark/Benchmark%20BLPV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Management%20Reporting/SIP%20templates/2018/2018%20Mockup/SIP%20Q3%202017%20MFC%20(DRAFT)2018%20Mockup.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CO&amp;GP"/>
      <sheetName val="LIFE"/>
      <sheetName val="IL-IF"/>
      <sheetName val="Functions"/>
      <sheetName val="Movement Rationale"/>
      <sheetName val="Headcount"/>
      <sheetName val="TransferInOut"/>
      <sheetName val="HireTerm"/>
      <sheetName val="Sheet2"/>
      <sheetName val="Sheet1"/>
      <sheetName val="Sheet3"/>
      <sheetName val="Instructions"/>
      <sheetName val="Pivot Data"/>
      <sheetName val="HELP TAB"/>
      <sheetName val="WAM 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Variables"/>
      <sheetName val="China TEDA"/>
      <sheetName val="1STOP BaseBU"/>
      <sheetName val="1STOP BaseBU-calc"/>
      <sheetName val="1SEG BU"/>
      <sheetName val="1SEG BU-calc"/>
      <sheetName val="1STOP CC"/>
      <sheetName val="1SEG CC"/>
      <sheetName val="1KFM CC"/>
      <sheetName val="Stmts of Segregated Funds"/>
      <sheetName val=" - per Asia"/>
      <sheetName val="1EXP"/>
      <sheetName val="1KFM Core SOE"/>
      <sheetName val="1KFM Sales and AUMA BaseBU"/>
      <sheetName val="1KFM Earnings BaseBU"/>
      <sheetName val="Tagetik_Pt1"/>
      <sheetName val="Tagetik_Pt2 (F3 Tables)"/>
      <sheetName val="Manual Adjustments"/>
      <sheetName val="Sheet1"/>
      <sheetName val="Cover"/>
      <sheetName val="Index"/>
      <sheetName val="Notes to readers"/>
      <sheetName val="Financial Highlights"/>
      <sheetName val="Financial Highlights Core"/>
      <sheetName val="Source of Earnings"/>
      <sheetName val="Financial Highlights - Growth"/>
      <sheetName val="Financial Highlights P&amp;D &amp; AUMA"/>
      <sheetName val="Financial Highlights - Other"/>
      <sheetName val="Statements of Income"/>
      <sheetName val="Statement of Financial Position"/>
      <sheetName val="Statements of Changes in Equity"/>
      <sheetName val=" Statements of Cash Flows"/>
      <sheetName val="Asia"/>
      <sheetName val="Asia (cont)"/>
      <sheetName val="Asia (con't)"/>
      <sheetName val="Asia (con''t)"/>
      <sheetName val="Canada"/>
      <sheetName val="Canada (cont)"/>
      <sheetName val="Canada (con't)"/>
      <sheetName val="US"/>
      <sheetName val="US (cont)"/>
      <sheetName val="US (cont't)"/>
      <sheetName val="Global WAM"/>
      <sheetName val="Global WAM AUM"/>
      <sheetName val="Global WAM Flows"/>
      <sheetName val="Corporate &amp; Other"/>
      <sheetName val="Asset Info"/>
      <sheetName val="Portfolio Composition"/>
      <sheetName val="Bonds &amp; PP Quality &amp; Location"/>
      <sheetName val="Bonds &amp; PP Sector"/>
      <sheetName val="Actuarial Liab Info"/>
      <sheetName val="VA product guarantees"/>
      <sheetName val="Regulatory Capital"/>
      <sheetName val="Glossary"/>
      <sheetName val="General Information"/>
      <sheetName val="CS - TotCo"/>
      <sheetName val="CS - TotCo YTD"/>
      <sheetName val="Regulatory Capital (cont'd)"/>
    </sheetNames>
    <sheetDataSet>
      <sheetData sheetId="0"/>
      <sheetData sheetId="1">
        <row r="1">
          <cell r="B1">
            <v>1000000</v>
          </cell>
        </row>
        <row r="2">
          <cell r="B2">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S"/>
      <sheetName val="Subs"/>
      <sheetName val="JHMLICO"/>
      <sheetName val="Cty M Source"/>
      <sheetName val="Curr M"/>
      <sheetName val="Market M"/>
      <sheetName val="Market Q"/>
      <sheetName val="Curr Q"/>
      <sheetName val="Cty Q Source"/>
      <sheetName val="Market Y"/>
      <sheetName val="Curr Y"/>
      <sheetName val="Cty Y Source"/>
      <sheetName val="Expenses"/>
      <sheetName val="In-Force"/>
      <sheetName val="FTE"/>
      <sheetName val="Graph Data"/>
      <sheetName val="Actual MTD vs 2011"/>
      <sheetName val="Data"/>
      <sheetName val="YTD Commentary"/>
      <sheetName val="Consolidation Options"/>
      <sheetName val="List"/>
      <sheetName val="List Master"/>
      <sheetName val="Project Names"/>
      <sheetName val="Lists"/>
      <sheetName val="mapping"/>
      <sheetName val="DropDown"/>
      <sheetName val="Projects"/>
      <sheetName val="Benefit Type"/>
      <sheetName val="MI_Mapping"/>
      <sheetName val="Attributes"/>
      <sheetName val="Sheet2"/>
      <sheetName val="Sheet1"/>
      <sheetName val="Master"/>
      <sheetName val="Drop Down"/>
      <sheetName val="Drop Down Values"/>
      <sheetName val="Selection Lists"/>
      <sheetName val="MA Line"/>
      <sheetName val="REF"/>
      <sheetName v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t &amp; yield (2)"/>
      <sheetName val="summary"/>
      <sheetName val="note"/>
      <sheetName val="macro"/>
      <sheetName val="asset &amp; yield"/>
      <sheetName val="estimate"/>
      <sheetName val="summary (2)"/>
    </sheetNames>
    <sheetDataSet>
      <sheetData sheetId="0"/>
      <sheetData sheetId="1"/>
      <sheetData sheetId="2"/>
      <sheetData sheetId="3"/>
      <sheetData sheetId="4"/>
      <sheetData sheetId="5"/>
      <sheetData sheetId="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S"/>
      <sheetName val="Subs"/>
      <sheetName val="JHMLICO"/>
      <sheetName val="Cty M Source"/>
      <sheetName val="Curr M"/>
      <sheetName val="Market M"/>
      <sheetName val="Market Q"/>
      <sheetName val="Curr Q"/>
      <sheetName val="Cty Q Source"/>
      <sheetName val="Market Y"/>
      <sheetName val="Curr Y"/>
      <sheetName val="Cty Y Source"/>
      <sheetName val="Expenses"/>
      <sheetName val="In-Force"/>
      <sheetName val="FTE"/>
      <sheetName val="Graph Data"/>
      <sheetName val="Actual MTD vs 2011"/>
      <sheetName val="Consolidation Options"/>
      <sheetName val="List"/>
      <sheetName val="List Master"/>
      <sheetName val="Project Names"/>
      <sheetName val="Lists"/>
      <sheetName val="mapping"/>
      <sheetName val="DropDown"/>
      <sheetName val="Projects"/>
      <sheetName val="Data"/>
      <sheetName val="YTD Commentary"/>
      <sheetName val="Benefit Type"/>
      <sheetName val="MI_Mapping"/>
      <sheetName val="Attributes"/>
      <sheetName val="Master"/>
      <sheetName val="Drop Down"/>
      <sheetName val="Drop Down Values"/>
      <sheetName val="Selection Lists"/>
      <sheetName val="Sheet2"/>
      <sheetName val="Sheet1"/>
      <sheetName val="MA Line"/>
      <sheetName val="REF"/>
      <sheetName val=""/>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sheetName val="RE-BA"/>
      <sheetName val="CB-RB"/>
      <sheetName val="CB-RB1"/>
      <sheetName val="Aff"/>
      <sheetName val="Summ"/>
      <sheetName val="SummChange"/>
      <sheetName val="StatASegs"/>
      <sheetName val="Adj1"/>
      <sheetName val="Adj2"/>
      <sheetName val="GJ"/>
      <sheetName val="Assets"/>
      <sheetName val="Assets1"/>
      <sheetName val="UNRGL"/>
      <sheetName val="UnrAdj"/>
      <sheetName val="RGL"/>
      <sheetName val="RGL1"/>
      <sheetName val="DRGAR"/>
      <sheetName val="FQI"/>
      <sheetName val="Adj"/>
      <sheetName val="Expenses"/>
      <sheetName val="In-Force"/>
      <sheetName val="F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M"/>
      <sheetName val="Division Commentary"/>
      <sheetName val="Division Metrics"/>
      <sheetName val="Divison GL"/>
      <sheetName val="Divison SF"/>
      <sheetName val="Divison NONGLS"/>
      <sheetName val="Div Appendix-Qtrly-DO NOT USE"/>
      <sheetName val="Waterfall Graph"/>
      <sheetName val=""/>
      <sheetName val="Mock up of Division Add-In - As"/>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ield Curve"/>
      <sheetName val="Yield Curve (2)"/>
      <sheetName val="dados"/>
      <sheetName val="Brazil Sovereign"/>
      <sheetName val="Brazil Swap"/>
      <sheetName val="Sheet2"/>
      <sheetName val="Treasuries"/>
      <sheetName val="Industrials"/>
      <sheetName val="Price"/>
      <sheetName val="Price (2)"/>
      <sheetName val="Feriados"/>
      <sheetName val="Sheet1"/>
      <sheetName val="Dados Cash"/>
      <sheetName val="MO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adores Econômicos"/>
      <sheetName val="Datas de Divulgação"/>
      <sheetName val="Indicadores Bloomberg"/>
      <sheetName val="BLP"/>
      <sheetName val="Estimativa  IP"/>
      <sheetName val="Tx Juros Efetivas"/>
      <sheetName val="Valor de Mercado"/>
      <sheetName val="Pop. Eco. At."/>
      <sheetName val="Brazil Sovereign"/>
      <sheetName val="Dados BLP"/>
    </sheetNames>
    <sheetDataSet>
      <sheetData sheetId="0" refreshError="1"/>
      <sheetData sheetId="1" refreshError="1"/>
      <sheetData sheetId="2" refreshError="1"/>
      <sheetData sheetId="3" refreshError="1">
        <row r="5">
          <cell r="A5" t="e">
            <v>#NAME?</v>
          </cell>
          <cell r="C5" t="e">
            <v>#NAME?</v>
          </cell>
          <cell r="E5" t="e">
            <v>#NAME?</v>
          </cell>
          <cell r="G5" t="e">
            <v>#NAME?</v>
          </cell>
          <cell r="I5" t="e">
            <v>#NAME?</v>
          </cell>
          <cell r="K5" t="e">
            <v>#NAME?</v>
          </cell>
          <cell r="M5" t="e">
            <v>#NAME?</v>
          </cell>
          <cell r="O5" t="e">
            <v>#NAME?</v>
          </cell>
          <cell r="Q5" t="e">
            <v>#NAME?</v>
          </cell>
        </row>
      </sheetData>
      <sheetData sheetId="4" refreshError="1"/>
      <sheetData sheetId="5" refreshError="1"/>
      <sheetData sheetId="6" refreshError="1"/>
      <sheetData sheetId="7" refreshError="1"/>
      <sheetData sheetId="8" refreshError="1"/>
      <sheetData sheetId="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nchmark"/>
      <sheetName val="Cálculos"/>
      <sheetName val="Dados BLP"/>
      <sheetName val="CDI Acumulado"/>
      <sheetName val="Bloomberg"/>
      <sheetName val="Holidays"/>
      <sheetName val="BLP"/>
      <sheetName val="Curve"/>
      <sheetName val="Regist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Variables"/>
      <sheetName val="1STOP OPLOB"/>
      <sheetName val="1STOP"/>
      <sheetName val="1SEG"/>
      <sheetName val="1SEG OPLOB"/>
      <sheetName val="1KFM"/>
      <sheetName val="1KFM-calc sales"/>
      <sheetName val="Core Earnings and SOE"/>
      <sheetName val="1STOP-calc"/>
      <sheetName val="1SEG-calc"/>
      <sheetName val="1KFM-calc"/>
      <sheetName val="1KFM-calc WAM"/>
      <sheetName val="WAM P&amp;L Q2'16 to Q2'17"/>
      <sheetName val="Stmts of Segregated Funds"/>
      <sheetName val="Changes"/>
      <sheetName val="Master control"/>
      <sheetName val="Secondary control"/>
      <sheetName val="MIS Control"/>
      <sheetName val="Tagetik (Link to SIP)_Pt1"/>
      <sheetName val="Before1"/>
      <sheetName val="After1"/>
      <sheetName val="Before 2"/>
      <sheetName val="After2"/>
      <sheetName val="Don't USE (Link to SIP)_Pt2"/>
      <sheetName val="Tagetik (Link to SIP)_Pt3"/>
      <sheetName val="Tagetik Check_Pt1"/>
      <sheetName val="Tagetik Check_Pt2"/>
      <sheetName val="Revenue Check"/>
      <sheetName val="1stop_rev check"/>
      <sheetName val="Rounding"/>
      <sheetName val="os items mstr"/>
      <sheetName val="Cover"/>
      <sheetName val="Index"/>
      <sheetName val="Financial Reporting Structure"/>
      <sheetName val="Notes to readers"/>
      <sheetName val="Financial Highlights"/>
      <sheetName val="Financial Highlights Core"/>
      <sheetName val="Financial Highlights  (Cont'd)"/>
      <sheetName val="Financial Highlights  (Cont2)"/>
      <sheetName val="Financial Highlights (Cont'd)"/>
      <sheetName val="Statements of Income"/>
      <sheetName val="Statement of Financial Position"/>
      <sheetName val="Statements of Changes in Equity"/>
      <sheetName val=" Statements of Cash Flows"/>
      <sheetName val="Source of Earnings"/>
      <sheetName val="Asia Division"/>
      <sheetName val="Asia Division_1"/>
      <sheetName val="Asia Division (cont)"/>
      <sheetName val="Asia Division (con't)"/>
      <sheetName val="Asia Division (con''t)"/>
      <sheetName val="Asia Division (con'''t)"/>
      <sheetName val="Canadian Division"/>
      <sheetName val="Canadian Division 1"/>
      <sheetName val="Canadian Division (cont)"/>
      <sheetName val="Canadian Division (con't)"/>
      <sheetName val="US Division"/>
      <sheetName val="US Division 1"/>
      <sheetName val="US Division (cont)"/>
      <sheetName val="US Division (cont't)"/>
      <sheetName val="Corporate &amp; Other"/>
      <sheetName val="Asset Info"/>
      <sheetName val="Portfolio Composition"/>
      <sheetName val="Bonds &amp; PP Quality &amp; Location"/>
      <sheetName val="Bonds &amp; PP Sector"/>
      <sheetName val="Impaired assets and provisions"/>
      <sheetName val="Investment Income"/>
      <sheetName val="Actuarial Liab Info"/>
      <sheetName val="VA product guarantees"/>
      <sheetName val="Capital"/>
      <sheetName val="Supplementary Disclosure"/>
      <sheetName val="Asset Management"/>
      <sheetName val="Asset Management AUM"/>
      <sheetName val="Asset Management Flows"/>
      <sheetName val="Glossary"/>
      <sheetName val="General Information"/>
      <sheetName val="THIRD PARTY ASSETS-INV"/>
      <sheetName val="Total Company WAM"/>
      <sheetName val="Asia_WAM Matrix"/>
      <sheetName val="Cdn Div_WAM Matrix"/>
      <sheetName val="US Div_WAM Matrix"/>
      <sheetName val="Corp Div_WAM Matrix"/>
      <sheetName val="NBV"/>
    </sheetNames>
    <sheetDataSet>
      <sheetData sheetId="0" refreshError="1"/>
      <sheetData sheetId="1">
        <row r="1">
          <cell r="B1">
            <v>1000000</v>
          </cell>
        </row>
        <row r="2">
          <cell r="B2">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38"/>
  <sheetViews>
    <sheetView showGridLines="0" tabSelected="1" zoomScale="115" zoomScaleNormal="115" zoomScaleSheetLayoutView="100" workbookViewId="0"/>
  </sheetViews>
  <sheetFormatPr defaultColWidth="9.140625" defaultRowHeight="12.75" x14ac:dyDescent="0.2"/>
  <cols>
    <col min="1" max="1" width="21.28515625" style="1" customWidth="1"/>
    <col min="2" max="2" width="15.28515625" style="1" customWidth="1"/>
    <col min="3" max="3" width="11.5703125" style="1" customWidth="1"/>
    <col min="4" max="4" width="9.140625" style="1"/>
    <col min="5" max="5" width="4.140625" style="1" customWidth="1"/>
    <col min="6" max="7" width="13.140625" style="1" customWidth="1"/>
    <col min="8" max="8" width="19" style="1" customWidth="1"/>
    <col min="9" max="10" width="9.140625" style="1"/>
    <col min="11" max="11" width="15" style="1" customWidth="1"/>
    <col min="12" max="12" width="9.140625" style="1"/>
    <col min="13" max="13" width="13" style="1" customWidth="1"/>
    <col min="14" max="16384" width="9.140625" style="1"/>
  </cols>
  <sheetData>
    <row r="1" spans="1:12" ht="18.75" customHeight="1" x14ac:dyDescent="0.55000000000000004">
      <c r="B1" s="2"/>
      <c r="C1" s="2"/>
      <c r="D1" s="2"/>
      <c r="E1" s="2"/>
      <c r="F1" s="2"/>
      <c r="G1" s="2"/>
      <c r="H1" s="2"/>
      <c r="I1" s="2"/>
      <c r="J1" s="2"/>
      <c r="K1" s="3"/>
      <c r="L1" s="2"/>
    </row>
    <row r="2" spans="1:12" ht="87.75" customHeight="1" x14ac:dyDescent="0.2">
      <c r="A2" s="2"/>
    </row>
    <row r="3" spans="1:12" x14ac:dyDescent="0.2">
      <c r="G3" s="4"/>
    </row>
    <row r="4" spans="1:12" ht="4.5" customHeight="1" x14ac:dyDescent="0.2">
      <c r="E4" s="5"/>
      <c r="F4" s="6"/>
    </row>
    <row r="5" spans="1:12" ht="15" x14ac:dyDescent="0.2">
      <c r="E5" s="5"/>
      <c r="F5" s="6"/>
    </row>
    <row r="6" spans="1:12" ht="15" x14ac:dyDescent="0.2">
      <c r="E6" s="5"/>
      <c r="F6" s="7"/>
    </row>
    <row r="7" spans="1:12" ht="15" x14ac:dyDescent="0.2">
      <c r="E7" s="5"/>
      <c r="F7" s="6"/>
    </row>
    <row r="9" spans="1:12" x14ac:dyDescent="0.2">
      <c r="F9" s="8"/>
    </row>
    <row r="17" spans="1:14" x14ac:dyDescent="0.2">
      <c r="A17" s="2616"/>
      <c r="B17" s="2616"/>
      <c r="C17" s="2616"/>
      <c r="D17" s="2616"/>
      <c r="E17" s="2616"/>
      <c r="F17" s="2616"/>
      <c r="G17" s="2616"/>
      <c r="H17" s="2616"/>
      <c r="I17" s="2616"/>
      <c r="J17" s="2616"/>
      <c r="K17" s="2616"/>
      <c r="L17" s="2616"/>
      <c r="M17" s="2616"/>
    </row>
    <row r="18" spans="1:14" x14ac:dyDescent="0.2">
      <c r="A18" s="2616"/>
      <c r="B18" s="2616"/>
      <c r="C18" s="2616"/>
      <c r="D18" s="2616"/>
      <c r="E18" s="2616"/>
      <c r="F18" s="2616"/>
      <c r="G18" s="2616"/>
      <c r="H18" s="2616"/>
      <c r="I18" s="2616"/>
      <c r="J18" s="2616"/>
      <c r="K18" s="2616"/>
      <c r="L18" s="2616"/>
      <c r="M18" s="2616"/>
    </row>
    <row r="19" spans="1:14" ht="58.5" x14ac:dyDescent="0.7">
      <c r="A19" s="2617" t="s">
        <v>0</v>
      </c>
      <c r="B19" s="2617"/>
      <c r="C19" s="2617"/>
      <c r="D19" s="2617"/>
      <c r="E19" s="2617"/>
      <c r="F19" s="2617"/>
      <c r="G19" s="2617"/>
      <c r="H19" s="2617"/>
      <c r="I19" s="2617"/>
      <c r="J19" s="2617"/>
      <c r="K19" s="2617"/>
      <c r="L19" s="2617"/>
      <c r="M19" s="2617"/>
    </row>
    <row r="20" spans="1:14" ht="34.5" x14ac:dyDescent="0.45">
      <c r="A20" s="2618"/>
      <c r="B20" s="2618"/>
      <c r="C20" s="2618"/>
      <c r="D20" s="2618"/>
      <c r="E20" s="2618"/>
      <c r="F20" s="2618"/>
      <c r="G20" s="2618"/>
      <c r="H20" s="2618"/>
      <c r="I20" s="2618"/>
      <c r="J20" s="2618"/>
      <c r="K20" s="2618"/>
      <c r="L20" s="2618"/>
      <c r="M20" s="2618"/>
    </row>
    <row r="21" spans="1:14" ht="33.75" customHeight="1" x14ac:dyDescent="0.35">
      <c r="B21" s="9"/>
      <c r="C21" s="10"/>
      <c r="E21" s="11"/>
      <c r="F21" s="11"/>
      <c r="G21" s="7"/>
      <c r="H21" s="7"/>
      <c r="I21" s="7"/>
      <c r="J21" s="7"/>
      <c r="K21" s="7"/>
      <c r="L21" s="7"/>
    </row>
    <row r="22" spans="1:14" ht="82.5" customHeight="1" x14ac:dyDescent="0.2">
      <c r="A22" s="2619" t="s">
        <v>1</v>
      </c>
      <c r="B22" s="2619"/>
      <c r="C22" s="2619"/>
      <c r="D22" s="2619"/>
      <c r="E22" s="2619"/>
      <c r="F22" s="2619"/>
      <c r="G22" s="2620"/>
      <c r="H22" s="2620"/>
      <c r="I22" s="2620"/>
      <c r="J22" s="2620"/>
      <c r="K22" s="2620"/>
      <c r="L22" s="2620"/>
      <c r="M22" s="2619"/>
    </row>
    <row r="23" spans="1:14" ht="15" x14ac:dyDescent="0.2">
      <c r="A23" s="12"/>
      <c r="B23" s="13"/>
      <c r="C23" s="13"/>
      <c r="D23" s="13"/>
      <c r="E23" s="13"/>
      <c r="F23" s="13"/>
      <c r="G23" s="14"/>
      <c r="H23" s="14"/>
      <c r="I23" s="14"/>
      <c r="J23" s="14"/>
      <c r="K23" s="14"/>
      <c r="L23" s="14"/>
      <c r="M23" s="13"/>
    </row>
    <row r="24" spans="1:14" ht="58.5" customHeight="1" x14ac:dyDescent="0.7">
      <c r="A24" s="2621"/>
      <c r="B24" s="2621"/>
      <c r="C24" s="2621"/>
      <c r="D24" s="2621"/>
      <c r="E24" s="2621"/>
      <c r="F24" s="2621"/>
      <c r="G24" s="2622"/>
      <c r="H24" s="2622"/>
      <c r="I24" s="2622"/>
      <c r="J24" s="2622"/>
      <c r="K24" s="2622"/>
      <c r="L24" s="2622"/>
      <c r="M24" s="2621"/>
    </row>
    <row r="25" spans="1:14" ht="21" customHeight="1" x14ac:dyDescent="0.2">
      <c r="A25" s="15"/>
      <c r="B25" s="15"/>
      <c r="C25" s="15"/>
      <c r="D25" s="15"/>
      <c r="E25" s="15"/>
      <c r="F25" s="15"/>
      <c r="G25" s="15"/>
      <c r="H25" s="15"/>
      <c r="I25" s="15"/>
      <c r="J25" s="15"/>
      <c r="K25" s="15"/>
      <c r="L25" s="15"/>
      <c r="M25" s="15"/>
    </row>
    <row r="26" spans="1:14" ht="27" x14ac:dyDescent="0.35">
      <c r="A26" s="2623"/>
      <c r="B26" s="2623"/>
      <c r="C26" s="2623"/>
      <c r="D26" s="2623"/>
      <c r="E26" s="2623"/>
      <c r="F26" s="2623"/>
      <c r="G26" s="2624"/>
      <c r="H26" s="2624"/>
      <c r="I26" s="2624"/>
      <c r="J26" s="2624"/>
      <c r="K26" s="2624"/>
      <c r="L26" s="2624"/>
      <c r="M26" s="2623"/>
    </row>
    <row r="27" spans="1:14" ht="16.5" customHeight="1" x14ac:dyDescent="0.35">
      <c r="B27" s="16"/>
      <c r="F27" s="2609"/>
      <c r="G27" s="2610"/>
      <c r="H27" s="2610"/>
      <c r="I27" s="7"/>
      <c r="J27" s="7"/>
      <c r="K27" s="17"/>
      <c r="L27" s="7"/>
    </row>
    <row r="28" spans="1:14" ht="16.5" customHeight="1" x14ac:dyDescent="0.2">
      <c r="A28" s="18"/>
      <c r="B28" s="19"/>
      <c r="C28" s="20"/>
      <c r="D28" s="20"/>
      <c r="E28" s="20"/>
      <c r="F28" s="20"/>
      <c r="G28" s="21"/>
      <c r="H28" s="21"/>
      <c r="I28" s="21"/>
      <c r="J28" s="21"/>
      <c r="K28" s="21"/>
      <c r="L28" s="21"/>
      <c r="M28" s="20"/>
    </row>
    <row r="29" spans="1:14" ht="16.5" customHeight="1" x14ac:dyDescent="0.2">
      <c r="A29" s="18"/>
      <c r="B29" s="2611"/>
      <c r="C29" s="2611"/>
      <c r="D29" s="2611"/>
      <c r="E29" s="2611"/>
      <c r="F29" s="2611"/>
      <c r="G29" s="2612"/>
      <c r="H29" s="2612"/>
      <c r="I29" s="2612"/>
      <c r="J29" s="2612"/>
      <c r="K29" s="2612"/>
      <c r="L29" s="21"/>
      <c r="M29" s="20"/>
    </row>
    <row r="30" spans="1:14" ht="16.5" customHeight="1" x14ac:dyDescent="0.2">
      <c r="A30" s="18"/>
      <c r="B30" s="2611"/>
      <c r="C30" s="2611"/>
      <c r="D30" s="2611"/>
      <c r="E30" s="2611"/>
      <c r="F30" s="2611"/>
      <c r="G30" s="2612"/>
      <c r="H30" s="2612"/>
      <c r="I30" s="2612"/>
      <c r="J30" s="2612"/>
      <c r="K30" s="2612"/>
      <c r="L30" s="21"/>
      <c r="M30" s="20"/>
    </row>
    <row r="31" spans="1:14" ht="35.25" customHeight="1" x14ac:dyDescent="0.25">
      <c r="A31" s="2613"/>
      <c r="B31" s="2614"/>
      <c r="C31" s="2614"/>
      <c r="D31" s="2614"/>
      <c r="E31" s="2614"/>
      <c r="F31" s="2614"/>
      <c r="G31" s="2615"/>
      <c r="H31" s="2615"/>
      <c r="I31" s="2615"/>
      <c r="J31" s="2615"/>
      <c r="K31" s="2615"/>
      <c r="L31" s="2615"/>
      <c r="M31" s="2614"/>
      <c r="N31" s="2614"/>
    </row>
    <row r="32" spans="1:14" ht="17.25" customHeight="1" x14ac:dyDescent="0.2">
      <c r="A32" s="22"/>
      <c r="B32" s="23"/>
      <c r="C32" s="23"/>
      <c r="D32" s="23"/>
      <c r="E32" s="23"/>
      <c r="F32" s="23"/>
      <c r="G32" s="24"/>
      <c r="H32" s="24"/>
      <c r="I32" s="24"/>
      <c r="J32" s="24"/>
      <c r="K32" s="24"/>
      <c r="L32" s="24"/>
      <c r="M32" s="23"/>
      <c r="N32" s="25"/>
    </row>
    <row r="33" spans="1:46" ht="17.25" customHeight="1" x14ac:dyDescent="0.2">
      <c r="A33" s="22"/>
      <c r="B33" s="23"/>
      <c r="C33" s="23"/>
      <c r="D33" s="23"/>
      <c r="E33" s="23"/>
      <c r="F33" s="23"/>
      <c r="G33" s="24"/>
      <c r="H33" s="24"/>
      <c r="I33" s="24"/>
      <c r="J33" s="24"/>
      <c r="K33" s="24"/>
      <c r="L33" s="24"/>
      <c r="M33" s="23"/>
      <c r="N33" s="25"/>
    </row>
    <row r="34" spans="1:46" ht="17.25" customHeight="1" x14ac:dyDescent="0.2">
      <c r="A34" s="22"/>
      <c r="B34" s="23"/>
      <c r="C34" s="23"/>
      <c r="D34" s="23"/>
      <c r="E34" s="23"/>
      <c r="F34" s="23"/>
      <c r="G34" s="24"/>
      <c r="H34" s="24"/>
      <c r="I34" s="24"/>
      <c r="J34" s="24"/>
      <c r="K34" s="24"/>
      <c r="L34" s="24"/>
      <c r="M34" s="23"/>
      <c r="N34" s="25"/>
      <c r="AQ34" s="1">
        <v>1835</v>
      </c>
      <c r="AR34" s="1">
        <v>3927</v>
      </c>
      <c r="AS34" s="1">
        <v>5780</v>
      </c>
      <c r="AT34" s="1">
        <v>7957</v>
      </c>
    </row>
    <row r="35" spans="1:46" ht="17.25" customHeight="1" x14ac:dyDescent="0.2">
      <c r="A35" s="18"/>
      <c r="B35" s="20"/>
      <c r="C35" s="20"/>
      <c r="D35" s="20"/>
      <c r="E35" s="20"/>
      <c r="F35" s="20"/>
      <c r="G35" s="21"/>
      <c r="H35" s="21"/>
      <c r="I35" s="21"/>
      <c r="J35" s="21"/>
      <c r="K35" s="21"/>
      <c r="L35" s="21"/>
      <c r="M35" s="20"/>
      <c r="AQ35" s="1">
        <v>406</v>
      </c>
      <c r="AR35" s="1">
        <v>822</v>
      </c>
      <c r="AS35" s="1">
        <v>1221</v>
      </c>
      <c r="AT35" s="1">
        <v>1708</v>
      </c>
    </row>
    <row r="36" spans="1:46" ht="27" customHeight="1" x14ac:dyDescent="0.2">
      <c r="A36" s="26"/>
      <c r="B36" s="27"/>
      <c r="C36" s="27"/>
      <c r="D36" s="27"/>
      <c r="E36" s="27"/>
      <c r="F36" s="27"/>
      <c r="G36" s="28"/>
      <c r="H36" s="28"/>
      <c r="I36" s="28"/>
      <c r="J36" s="28"/>
      <c r="K36" s="28"/>
      <c r="L36" s="28"/>
      <c r="M36" s="20"/>
    </row>
    <row r="37" spans="1:46" ht="27" customHeight="1" x14ac:dyDescent="0.2">
      <c r="A37" s="18"/>
      <c r="B37" s="27"/>
      <c r="C37" s="27"/>
      <c r="D37" s="27"/>
      <c r="E37" s="27"/>
      <c r="F37" s="27"/>
      <c r="G37" s="27"/>
      <c r="H37" s="27"/>
      <c r="I37" s="27"/>
      <c r="J37" s="27"/>
      <c r="K37" s="27"/>
      <c r="L37" s="27"/>
      <c r="M37" s="20"/>
    </row>
    <row r="38" spans="1:46" ht="27" x14ac:dyDescent="0.35">
      <c r="A38" s="18"/>
      <c r="D38" s="11"/>
      <c r="E38" s="11"/>
      <c r="F38" s="11"/>
      <c r="G38" s="11"/>
    </row>
  </sheetData>
  <mergeCells count="9">
    <mergeCell ref="F27:H27"/>
    <mergeCell ref="B29:K30"/>
    <mergeCell ref="A31:N31"/>
    <mergeCell ref="A17:M18"/>
    <mergeCell ref="A19:M19"/>
    <mergeCell ref="A20:M20"/>
    <mergeCell ref="A22:M22"/>
    <mergeCell ref="A24:M24"/>
    <mergeCell ref="A26:M26"/>
  </mergeCells>
  <printOptions horizontalCentered="1"/>
  <pageMargins left="0.25" right="0.25" top="0.25" bottom="0" header="0" footer="0"/>
  <pageSetup scale="83" firstPageNumber="5" orientation="landscape" useFirstPageNumber="1" r:id="rId1"/>
  <headerFooter scaleWithDoc="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fitToPage="1"/>
  </sheetPr>
  <dimension ref="A1:Y145"/>
  <sheetViews>
    <sheetView showGridLines="0" tabSelected="1" zoomScale="85" zoomScaleNormal="85" workbookViewId="0"/>
  </sheetViews>
  <sheetFormatPr defaultColWidth="9.140625" defaultRowHeight="12.75" outlineLevelRow="1" outlineLevelCol="1" x14ac:dyDescent="0.2"/>
  <cols>
    <col min="1" max="1" width="111.7109375" style="1" customWidth="1"/>
    <col min="2" max="2" width="9.7109375" style="1" customWidth="1"/>
    <col min="3" max="3" width="3.85546875" style="1" customWidth="1"/>
    <col min="4" max="4" width="8.7109375" style="1" customWidth="1"/>
    <col min="5" max="5" width="3.85546875" style="1" customWidth="1"/>
    <col min="6" max="6" width="9.42578125" style="1" customWidth="1"/>
    <col min="7" max="7" width="3.85546875" style="1" customWidth="1"/>
    <col min="8" max="8" width="8.7109375" style="1" customWidth="1"/>
    <col min="9" max="9" width="3.85546875" style="1" customWidth="1"/>
    <col min="10" max="10" width="8.7109375" style="1" customWidth="1"/>
    <col min="11" max="11" width="2.5703125" style="1" customWidth="1"/>
    <col min="12" max="12" width="8.7109375" style="1" customWidth="1"/>
    <col min="13" max="13" width="3" style="1" customWidth="1" outlineLevel="1"/>
    <col min="14" max="14" width="9.7109375" style="1" customWidth="1" outlineLevel="1"/>
    <col min="15" max="15" width="3" style="1" customWidth="1" outlineLevel="1"/>
    <col min="16" max="16" width="8.7109375" style="1" customWidth="1" outlineLevel="1"/>
    <col min="17" max="17" width="3" style="1" customWidth="1" outlineLevel="1"/>
    <col min="18" max="18" width="8.7109375" style="1" customWidth="1" outlineLevel="1"/>
    <col min="19" max="19" width="1.28515625" style="7" customWidth="1"/>
    <col min="20" max="20" width="1.5703125" style="1" customWidth="1" outlineLevel="1"/>
    <col min="21" max="21" width="8.7109375" style="1" customWidth="1" outlineLevel="1"/>
    <col min="22" max="23" width="1.85546875" style="1" customWidth="1"/>
    <col min="24" max="24" width="3" style="1" customWidth="1"/>
    <col min="25" max="25" width="11" style="1" customWidth="1"/>
    <col min="26" max="16384" width="9.140625" style="1"/>
  </cols>
  <sheetData>
    <row r="1" spans="1:25" x14ac:dyDescent="0.2">
      <c r="A1" s="29"/>
      <c r="B1" s="31"/>
      <c r="C1" s="31"/>
      <c r="D1" s="31"/>
      <c r="E1" s="31"/>
      <c r="F1" s="31"/>
      <c r="G1" s="31"/>
      <c r="H1" s="31"/>
      <c r="I1" s="31"/>
      <c r="J1" s="31"/>
      <c r="K1" s="31"/>
      <c r="L1" s="31"/>
      <c r="M1" s="31"/>
      <c r="N1" s="31"/>
      <c r="O1" s="31"/>
      <c r="P1" s="31"/>
      <c r="Q1" s="31"/>
      <c r="R1" s="31"/>
      <c r="S1" s="31"/>
      <c r="T1" s="31"/>
      <c r="U1" s="181" t="s">
        <v>919</v>
      </c>
      <c r="V1" s="32"/>
      <c r="W1" s="39"/>
      <c r="X1" s="39"/>
      <c r="Y1" s="39"/>
    </row>
    <row r="2" spans="1:25" ht="15" x14ac:dyDescent="0.2">
      <c r="A2" s="33" t="s">
        <v>239</v>
      </c>
      <c r="B2" s="1068"/>
      <c r="C2" s="1068"/>
      <c r="D2" s="34"/>
      <c r="E2" s="34"/>
      <c r="F2" s="34"/>
      <c r="G2" s="34"/>
      <c r="H2" s="34"/>
      <c r="I2" s="34"/>
      <c r="J2" s="34"/>
      <c r="K2" s="34"/>
      <c r="L2" s="184"/>
      <c r="M2" s="184"/>
      <c r="N2" s="184"/>
      <c r="O2" s="184"/>
      <c r="P2" s="184"/>
      <c r="Q2" s="184"/>
      <c r="R2" s="184"/>
      <c r="S2" s="184"/>
      <c r="T2" s="185"/>
      <c r="U2" s="186" t="s">
        <v>29</v>
      </c>
      <c r="V2" s="187"/>
      <c r="W2" s="188"/>
      <c r="X2" s="188"/>
      <c r="Y2" s="188"/>
    </row>
    <row r="3" spans="1:25" x14ac:dyDescent="0.2">
      <c r="A3" s="190" t="s">
        <v>111</v>
      </c>
      <c r="B3" s="591"/>
      <c r="C3" s="591"/>
      <c r="D3" s="39"/>
      <c r="E3" s="39"/>
      <c r="F3" s="39"/>
      <c r="G3" s="39"/>
      <c r="H3" s="39"/>
      <c r="I3" s="39"/>
      <c r="J3" s="39"/>
      <c r="K3" s="39"/>
      <c r="L3" s="39"/>
      <c r="M3" s="39"/>
      <c r="N3" s="39"/>
      <c r="O3" s="39"/>
      <c r="P3" s="39"/>
      <c r="Q3" s="39"/>
      <c r="R3" s="39"/>
      <c r="S3" s="39"/>
      <c r="T3" s="39"/>
      <c r="U3" s="39"/>
      <c r="V3" s="40"/>
      <c r="W3" s="39"/>
      <c r="X3" s="39"/>
      <c r="Y3" s="39"/>
    </row>
    <row r="4" spans="1:25" ht="14.25" x14ac:dyDescent="0.2">
      <c r="A4" s="1069"/>
      <c r="B4" s="192" t="s">
        <v>920</v>
      </c>
      <c r="C4" s="91"/>
      <c r="D4" s="192" t="s">
        <v>920</v>
      </c>
      <c r="E4" s="194"/>
      <c r="F4" s="192" t="s">
        <v>919</v>
      </c>
      <c r="G4" s="194"/>
      <c r="H4" s="192" t="s">
        <v>919</v>
      </c>
      <c r="I4" s="194"/>
      <c r="J4" s="192" t="s">
        <v>919</v>
      </c>
      <c r="K4" s="192"/>
      <c r="L4" s="195" t="s">
        <v>921</v>
      </c>
      <c r="M4" s="195"/>
      <c r="N4" s="192" t="s">
        <v>31</v>
      </c>
      <c r="O4" s="192"/>
      <c r="P4" s="192" t="s">
        <v>31</v>
      </c>
      <c r="Q4" s="196"/>
      <c r="R4" s="195" t="s">
        <v>922</v>
      </c>
      <c r="S4" s="195"/>
      <c r="T4" s="195"/>
      <c r="U4" s="194" t="s">
        <v>32</v>
      </c>
      <c r="V4" s="54"/>
      <c r="W4" s="25"/>
      <c r="X4" s="25"/>
      <c r="Y4" s="25"/>
    </row>
    <row r="5" spans="1:25" ht="14.25" x14ac:dyDescent="0.2">
      <c r="A5" s="41"/>
      <c r="B5" s="192" t="s">
        <v>832</v>
      </c>
      <c r="C5" s="336"/>
      <c r="D5" s="192" t="s">
        <v>833</v>
      </c>
      <c r="E5" s="192"/>
      <c r="F5" s="192" t="s">
        <v>29</v>
      </c>
      <c r="G5" s="192"/>
      <c r="H5" s="192" t="s">
        <v>834</v>
      </c>
      <c r="I5" s="192"/>
      <c r="J5" s="192" t="s">
        <v>832</v>
      </c>
      <c r="K5" s="192"/>
      <c r="L5" s="195" t="s">
        <v>33</v>
      </c>
      <c r="M5" s="195"/>
      <c r="N5" s="192" t="s">
        <v>920</v>
      </c>
      <c r="O5" s="192"/>
      <c r="P5" s="192" t="s">
        <v>919</v>
      </c>
      <c r="Q5" s="192"/>
      <c r="R5" s="195" t="s">
        <v>33</v>
      </c>
      <c r="S5" s="195"/>
      <c r="T5" s="195"/>
      <c r="U5" s="192" t="s">
        <v>919</v>
      </c>
      <c r="V5" s="54"/>
      <c r="W5" s="25"/>
      <c r="X5" s="25"/>
      <c r="Y5" s="25"/>
    </row>
    <row r="6" spans="1:25" ht="15" thickBot="1" x14ac:dyDescent="0.25">
      <c r="A6" s="200"/>
      <c r="B6" s="202"/>
      <c r="C6" s="202"/>
      <c r="D6" s="172"/>
      <c r="E6" s="172"/>
      <c r="F6" s="172"/>
      <c r="G6" s="172"/>
      <c r="H6" s="172"/>
      <c r="I6" s="172"/>
      <c r="J6" s="172"/>
      <c r="K6" s="207"/>
      <c r="L6" s="207" t="s">
        <v>923</v>
      </c>
      <c r="M6" s="207"/>
      <c r="N6" s="172"/>
      <c r="O6" s="172"/>
      <c r="P6" s="172"/>
      <c r="Q6" s="207"/>
      <c r="R6" s="205" t="s">
        <v>924</v>
      </c>
      <c r="S6" s="205"/>
      <c r="T6" s="205"/>
      <c r="U6" s="172"/>
      <c r="V6" s="82"/>
      <c r="W6" s="25"/>
      <c r="X6" s="25"/>
      <c r="Y6" s="25"/>
    </row>
    <row r="7" spans="1:25" ht="13.5" thickBot="1" x14ac:dyDescent="0.25">
      <c r="A7" s="721"/>
      <c r="B7" s="721"/>
      <c r="C7" s="721"/>
      <c r="D7" s="722"/>
      <c r="E7" s="722"/>
      <c r="F7" s="722"/>
      <c r="G7" s="722"/>
      <c r="H7" s="722"/>
      <c r="I7" s="722"/>
      <c r="J7" s="722"/>
      <c r="K7" s="722"/>
      <c r="L7" s="722"/>
      <c r="M7" s="722"/>
      <c r="N7" s="722"/>
      <c r="O7" s="722"/>
      <c r="P7" s="722"/>
      <c r="Q7" s="722"/>
      <c r="T7" s="723"/>
      <c r="U7" s="722"/>
    </row>
    <row r="8" spans="1:25" x14ac:dyDescent="0.2">
      <c r="A8" s="1070" t="s">
        <v>240</v>
      </c>
      <c r="B8" s="1071"/>
      <c r="C8" s="1071"/>
      <c r="D8" s="940"/>
      <c r="E8" s="940"/>
      <c r="F8" s="940"/>
      <c r="G8" s="940"/>
      <c r="H8" s="940"/>
      <c r="I8" s="940"/>
      <c r="J8" s="941"/>
      <c r="K8" s="35"/>
      <c r="L8" s="226"/>
      <c r="M8" s="227"/>
      <c r="N8" s="463"/>
      <c r="O8" s="1072"/>
      <c r="P8" s="1073"/>
      <c r="Q8" s="25"/>
      <c r="R8" s="416"/>
      <c r="S8" s="227"/>
      <c r="T8" s="25"/>
      <c r="U8" s="1074"/>
    </row>
    <row r="9" spans="1:25" x14ac:dyDescent="0.2">
      <c r="A9" s="1075" t="s">
        <v>241</v>
      </c>
      <c r="B9" s="183"/>
      <c r="C9" s="183"/>
      <c r="D9" s="35"/>
      <c r="E9" s="35"/>
      <c r="F9" s="35"/>
      <c r="G9" s="35"/>
      <c r="H9" s="35"/>
      <c r="I9" s="35"/>
      <c r="J9" s="948"/>
      <c r="K9" s="35"/>
      <c r="L9" s="240"/>
      <c r="M9" s="227"/>
      <c r="N9" s="467"/>
      <c r="O9" s="35"/>
      <c r="P9" s="948"/>
      <c r="Q9" s="25"/>
      <c r="R9" s="418"/>
      <c r="S9" s="227"/>
      <c r="T9" s="25"/>
      <c r="U9" s="1076"/>
      <c r="V9" s="25"/>
      <c r="W9" s="25"/>
    </row>
    <row r="10" spans="1:25" x14ac:dyDescent="0.2">
      <c r="A10" s="1077" t="s">
        <v>242</v>
      </c>
      <c r="B10" s="330">
        <v>9829</v>
      </c>
      <c r="C10" s="183"/>
      <c r="D10" s="813">
        <v>10187</v>
      </c>
      <c r="E10" s="35"/>
      <c r="F10" s="813">
        <v>9990</v>
      </c>
      <c r="G10" s="35"/>
      <c r="H10" s="813">
        <v>9863</v>
      </c>
      <c r="I10" s="35"/>
      <c r="J10" s="1078">
        <v>9831</v>
      </c>
      <c r="K10" s="35"/>
      <c r="L10" s="240">
        <v>-2.0343810395687112E-4</v>
      </c>
      <c r="M10" s="442"/>
      <c r="N10" s="330">
        <v>20016</v>
      </c>
      <c r="O10" s="35"/>
      <c r="P10" s="1078">
        <v>19297</v>
      </c>
      <c r="Q10" s="25"/>
      <c r="R10" s="240">
        <v>3.7259677670104165E-2</v>
      </c>
      <c r="S10" s="441"/>
      <c r="T10" s="25"/>
      <c r="U10" s="1079">
        <v>39150</v>
      </c>
      <c r="V10" s="25"/>
      <c r="W10" s="25"/>
    </row>
    <row r="11" spans="1:25" ht="14.25" x14ac:dyDescent="0.2">
      <c r="A11" s="1077" t="s">
        <v>243</v>
      </c>
      <c r="B11" s="328">
        <v>-1138</v>
      </c>
      <c r="C11" s="337"/>
      <c r="D11" s="328">
        <v>-1873</v>
      </c>
      <c r="E11" s="330"/>
      <c r="F11" s="328">
        <v>-8158</v>
      </c>
      <c r="G11" s="330"/>
      <c r="H11" s="328">
        <v>-4762</v>
      </c>
      <c r="I11" s="35"/>
      <c r="J11" s="951">
        <v>-1077</v>
      </c>
      <c r="K11" s="330"/>
      <c r="L11" s="240">
        <v>-5.6638811513463325E-2</v>
      </c>
      <c r="M11" s="227"/>
      <c r="N11" s="467">
        <v>-3011</v>
      </c>
      <c r="O11" s="330"/>
      <c r="P11" s="458">
        <v>-2218</v>
      </c>
      <c r="Q11" s="330"/>
      <c r="R11" s="418">
        <v>-0.3575293056807935</v>
      </c>
      <c r="S11" s="441"/>
      <c r="T11" s="368"/>
      <c r="U11" s="1080">
        <v>-15138</v>
      </c>
      <c r="V11" s="25"/>
      <c r="W11" s="25"/>
    </row>
    <row r="12" spans="1:25" ht="12.75" hidden="1" customHeight="1" outlineLevel="1" x14ac:dyDescent="0.2">
      <c r="A12" s="1081" t="s">
        <v>244</v>
      </c>
      <c r="B12" s="328">
        <v>8691</v>
      </c>
      <c r="C12" s="337"/>
      <c r="D12" s="328">
        <v>8314</v>
      </c>
      <c r="E12" s="330"/>
      <c r="F12" s="328">
        <v>1832</v>
      </c>
      <c r="G12" s="330"/>
      <c r="H12" s="328">
        <v>5101</v>
      </c>
      <c r="I12" s="35"/>
      <c r="J12" s="951">
        <v>8754</v>
      </c>
      <c r="K12" s="467"/>
      <c r="L12" s="240">
        <v>-7.1967100753941304E-3</v>
      </c>
      <c r="M12" s="227"/>
      <c r="N12" s="467">
        <v>17005</v>
      </c>
      <c r="O12" s="330"/>
      <c r="P12" s="458">
        <v>17079</v>
      </c>
      <c r="Q12" s="1082"/>
      <c r="R12" s="418">
        <v>-4.3328063703963471E-3</v>
      </c>
      <c r="S12" s="441"/>
      <c r="T12" s="368"/>
      <c r="U12" s="1080">
        <v>24012</v>
      </c>
      <c r="V12" s="25"/>
      <c r="W12" s="25"/>
    </row>
    <row r="13" spans="1:25" ht="14.25" hidden="1" customHeight="1" outlineLevel="1" collapsed="1" x14ac:dyDescent="0.2">
      <c r="A13" s="1083" t="s">
        <v>245</v>
      </c>
      <c r="B13" s="1084">
        <v>0</v>
      </c>
      <c r="C13" s="1085"/>
      <c r="D13" s="1084">
        <v>0</v>
      </c>
      <c r="E13" s="968"/>
      <c r="F13" s="1084">
        <v>0</v>
      </c>
      <c r="G13" s="968"/>
      <c r="H13" s="1084">
        <v>0</v>
      </c>
      <c r="I13" s="968"/>
      <c r="J13" s="1086">
        <v>0</v>
      </c>
      <c r="K13" s="35"/>
      <c r="L13" s="250" t="s">
        <v>229</v>
      </c>
      <c r="M13" s="442"/>
      <c r="N13" s="1084">
        <v>0</v>
      </c>
      <c r="O13" s="968"/>
      <c r="P13" s="1086">
        <v>0</v>
      </c>
      <c r="Q13" s="25"/>
      <c r="R13" s="250" t="s">
        <v>229</v>
      </c>
      <c r="S13" s="441"/>
      <c r="T13" s="25"/>
      <c r="U13" s="1087">
        <v>0</v>
      </c>
      <c r="V13" s="25"/>
      <c r="W13" s="25"/>
    </row>
    <row r="14" spans="1:25" collapsed="1" x14ac:dyDescent="0.2">
      <c r="A14" s="1088" t="s">
        <v>246</v>
      </c>
      <c r="B14" s="1089">
        <v>8691</v>
      </c>
      <c r="C14" s="1090"/>
      <c r="D14" s="1089">
        <v>8314</v>
      </c>
      <c r="E14" s="443"/>
      <c r="F14" s="1089">
        <v>1832</v>
      </c>
      <c r="G14" s="443"/>
      <c r="H14" s="1089">
        <v>5101</v>
      </c>
      <c r="I14" s="1091"/>
      <c r="J14" s="1092">
        <v>8754</v>
      </c>
      <c r="K14" s="467"/>
      <c r="L14" s="276">
        <v>-7.1967100753941053E-3</v>
      </c>
      <c r="M14" s="227"/>
      <c r="N14" s="472">
        <v>17005</v>
      </c>
      <c r="O14" s="443"/>
      <c r="P14" s="471">
        <v>17079</v>
      </c>
      <c r="Q14" s="1082"/>
      <c r="R14" s="430">
        <v>-4.3328063703963931E-3</v>
      </c>
      <c r="S14" s="441"/>
      <c r="T14" s="368"/>
      <c r="U14" s="1093">
        <v>24012</v>
      </c>
      <c r="V14" s="25"/>
      <c r="W14" s="25"/>
    </row>
    <row r="15" spans="1:25" x14ac:dyDescent="0.2">
      <c r="A15" s="1094" t="s">
        <v>247</v>
      </c>
      <c r="B15" s="328"/>
      <c r="C15" s="337"/>
      <c r="D15" s="328"/>
      <c r="E15" s="330"/>
      <c r="F15" s="328"/>
      <c r="G15" s="330"/>
      <c r="H15" s="328"/>
      <c r="I15" s="35"/>
      <c r="J15" s="951"/>
      <c r="K15" s="467"/>
      <c r="L15" s="240"/>
      <c r="M15" s="227"/>
      <c r="N15" s="467"/>
      <c r="O15" s="330"/>
      <c r="P15" s="458"/>
      <c r="Q15" s="1082"/>
      <c r="R15" s="418"/>
      <c r="S15" s="441"/>
      <c r="T15" s="368"/>
      <c r="U15" s="1080"/>
      <c r="V15" s="25"/>
      <c r="W15" s="25"/>
    </row>
    <row r="16" spans="1:25" s="7" customFormat="1" ht="14.25" x14ac:dyDescent="0.2">
      <c r="A16" s="1095" t="s">
        <v>248</v>
      </c>
      <c r="B16" s="328">
        <v>3710</v>
      </c>
      <c r="C16" s="337"/>
      <c r="D16" s="328">
        <v>3747</v>
      </c>
      <c r="E16" s="330"/>
      <c r="F16" s="328">
        <v>3278</v>
      </c>
      <c r="G16" s="330"/>
      <c r="H16" s="328">
        <v>3481</v>
      </c>
      <c r="I16" s="35"/>
      <c r="J16" s="951">
        <v>3566</v>
      </c>
      <c r="K16" s="467"/>
      <c r="L16" s="240">
        <v>4.0381379697139654E-2</v>
      </c>
      <c r="M16" s="227"/>
      <c r="N16" s="467">
        <v>7457</v>
      </c>
      <c r="O16" s="330"/>
      <c r="P16" s="458">
        <v>6801</v>
      </c>
      <c r="Q16" s="1082"/>
      <c r="R16" s="240">
        <v>9.6456403470077931E-2</v>
      </c>
      <c r="S16" s="441"/>
      <c r="T16" s="330"/>
      <c r="U16" s="1096">
        <v>13560</v>
      </c>
      <c r="V16" s="35"/>
      <c r="W16" s="35"/>
    </row>
    <row r="17" spans="1:25" s="7" customFormat="1" ht="14.25" x14ac:dyDescent="0.2">
      <c r="A17" s="1097" t="s">
        <v>249</v>
      </c>
      <c r="B17" s="345">
        <v>7185</v>
      </c>
      <c r="C17" s="346"/>
      <c r="D17" s="345">
        <v>8926</v>
      </c>
      <c r="E17" s="347"/>
      <c r="F17" s="345">
        <v>1113</v>
      </c>
      <c r="G17" s="347"/>
      <c r="H17" s="345">
        <v>-3210</v>
      </c>
      <c r="I17" s="968"/>
      <c r="J17" s="1098">
        <v>-1615</v>
      </c>
      <c r="K17" s="467"/>
      <c r="L17" s="250" t="s">
        <v>229</v>
      </c>
      <c r="M17" s="442"/>
      <c r="N17" s="1099">
        <v>16111</v>
      </c>
      <c r="O17" s="347"/>
      <c r="P17" s="1100">
        <v>-6931</v>
      </c>
      <c r="Q17" s="1082"/>
      <c r="R17" s="250" t="s">
        <v>229</v>
      </c>
      <c r="S17" s="441"/>
      <c r="T17" s="330"/>
      <c r="U17" s="1101">
        <v>-9028</v>
      </c>
      <c r="V17" s="35"/>
      <c r="W17" s="35"/>
    </row>
    <row r="18" spans="1:25" x14ac:dyDescent="0.2">
      <c r="A18" s="1097" t="s">
        <v>250</v>
      </c>
      <c r="B18" s="345">
        <v>10895</v>
      </c>
      <c r="C18" s="346"/>
      <c r="D18" s="345">
        <v>12673</v>
      </c>
      <c r="E18" s="347"/>
      <c r="F18" s="345">
        <v>4391</v>
      </c>
      <c r="G18" s="347"/>
      <c r="H18" s="345">
        <v>271</v>
      </c>
      <c r="I18" s="968"/>
      <c r="J18" s="1102">
        <v>1951</v>
      </c>
      <c r="K18" s="467"/>
      <c r="L18" s="250">
        <v>4.5843157355202457</v>
      </c>
      <c r="M18" s="442"/>
      <c r="N18" s="345">
        <v>23568</v>
      </c>
      <c r="O18" s="347"/>
      <c r="P18" s="1102">
        <v>-130</v>
      </c>
      <c r="Q18" s="1082"/>
      <c r="R18" s="424" t="s">
        <v>229</v>
      </c>
      <c r="S18" s="441"/>
      <c r="T18" s="330"/>
      <c r="U18" s="1103">
        <v>4532</v>
      </c>
      <c r="V18" s="25"/>
      <c r="W18" s="25"/>
    </row>
    <row r="19" spans="1:25" x14ac:dyDescent="0.2">
      <c r="A19" s="354" t="s">
        <v>251</v>
      </c>
      <c r="B19" s="345">
        <v>2634</v>
      </c>
      <c r="C19" s="346"/>
      <c r="D19" s="345">
        <v>2562</v>
      </c>
      <c r="E19" s="347"/>
      <c r="F19" s="345">
        <v>2291</v>
      </c>
      <c r="G19" s="347"/>
      <c r="H19" s="345">
        <v>2671</v>
      </c>
      <c r="I19" s="968"/>
      <c r="J19" s="1098">
        <v>2964</v>
      </c>
      <c r="K19" s="467"/>
      <c r="L19" s="250">
        <v>-0.11133603238866396</v>
      </c>
      <c r="M19" s="442"/>
      <c r="N19" s="1099">
        <v>5196</v>
      </c>
      <c r="O19" s="347"/>
      <c r="P19" s="1100">
        <v>5466</v>
      </c>
      <c r="Q19" s="1082"/>
      <c r="R19" s="250">
        <v>-4.9396267837541162E-2</v>
      </c>
      <c r="S19" s="441"/>
      <c r="T19" s="330"/>
      <c r="U19" s="1101">
        <v>10428</v>
      </c>
      <c r="V19" s="25"/>
      <c r="W19" s="25"/>
    </row>
    <row r="20" spans="1:25" x14ac:dyDescent="0.2">
      <c r="A20" s="1104" t="s">
        <v>252</v>
      </c>
      <c r="B20" s="347">
        <v>22220</v>
      </c>
      <c r="C20" s="1085"/>
      <c r="D20" s="347">
        <v>23549</v>
      </c>
      <c r="E20" s="347"/>
      <c r="F20" s="347">
        <v>8514</v>
      </c>
      <c r="G20" s="347"/>
      <c r="H20" s="347">
        <v>8043</v>
      </c>
      <c r="I20" s="968"/>
      <c r="J20" s="1100">
        <v>13669</v>
      </c>
      <c r="K20" s="467"/>
      <c r="L20" s="250">
        <v>0.62557612115004757</v>
      </c>
      <c r="M20" s="442"/>
      <c r="N20" s="347">
        <v>45769</v>
      </c>
      <c r="O20" s="347"/>
      <c r="P20" s="1100">
        <v>22415</v>
      </c>
      <c r="Q20" s="1082"/>
      <c r="R20" s="424">
        <v>1.0418915904528219</v>
      </c>
      <c r="S20" s="441"/>
      <c r="T20" s="368"/>
      <c r="U20" s="459">
        <v>38972</v>
      </c>
      <c r="V20" s="25"/>
      <c r="W20" s="25"/>
    </row>
    <row r="21" spans="1:25" x14ac:dyDescent="0.2">
      <c r="A21" s="1070" t="s">
        <v>253</v>
      </c>
      <c r="B21" s="326"/>
      <c r="C21" s="1071"/>
      <c r="D21" s="326"/>
      <c r="E21" s="326"/>
      <c r="F21" s="326"/>
      <c r="G21" s="326"/>
      <c r="H21" s="326"/>
      <c r="I21" s="35"/>
      <c r="J21" s="951"/>
      <c r="K21" s="330"/>
      <c r="L21" s="240"/>
      <c r="M21" s="227"/>
      <c r="N21" s="467"/>
      <c r="O21" s="330"/>
      <c r="P21" s="458"/>
      <c r="Q21" s="330"/>
      <c r="R21" s="418"/>
      <c r="S21" s="441"/>
      <c r="T21" s="368"/>
      <c r="U21" s="1080"/>
      <c r="V21" s="25"/>
      <c r="W21" s="25"/>
    </row>
    <row r="22" spans="1:25" x14ac:dyDescent="0.2">
      <c r="A22" s="1105" t="s">
        <v>254</v>
      </c>
      <c r="B22" s="330"/>
      <c r="C22" s="337"/>
      <c r="D22" s="330"/>
      <c r="E22" s="330"/>
      <c r="F22" s="330"/>
      <c r="G22" s="330"/>
      <c r="H22" s="330"/>
      <c r="I22" s="35"/>
      <c r="J22" s="951"/>
      <c r="K22" s="330"/>
      <c r="L22" s="240"/>
      <c r="M22" s="227"/>
      <c r="N22" s="467"/>
      <c r="O22" s="330"/>
      <c r="P22" s="458"/>
      <c r="Q22" s="330"/>
      <c r="R22" s="418"/>
      <c r="S22" s="441"/>
      <c r="T22" s="368"/>
      <c r="U22" s="1080"/>
      <c r="V22" s="25"/>
      <c r="W22" s="25"/>
    </row>
    <row r="23" spans="1:25" hidden="1" outlineLevel="1" x14ac:dyDescent="0.2">
      <c r="A23" s="1106" t="s">
        <v>255</v>
      </c>
      <c r="B23" s="328">
        <v>4036</v>
      </c>
      <c r="C23" s="337"/>
      <c r="D23" s="328">
        <v>3944</v>
      </c>
      <c r="E23" s="330"/>
      <c r="F23" s="328">
        <v>3776</v>
      </c>
      <c r="G23" s="330"/>
      <c r="H23" s="328">
        <v>3579</v>
      </c>
      <c r="I23" s="35"/>
      <c r="J23" s="458">
        <v>3935</v>
      </c>
      <c r="K23" s="330"/>
      <c r="L23" s="240">
        <v>2.5667090216010102E-2</v>
      </c>
      <c r="M23" s="227"/>
      <c r="N23" s="467">
        <v>7980</v>
      </c>
      <c r="O23" s="330"/>
      <c r="P23" s="458">
        <v>7819</v>
      </c>
      <c r="Q23" s="330"/>
      <c r="R23" s="418">
        <v>2.0590868397493356E-2</v>
      </c>
      <c r="S23" s="441"/>
      <c r="T23" s="368"/>
      <c r="U23" s="1080">
        <v>15174</v>
      </c>
      <c r="V23" s="25"/>
      <c r="W23" s="25"/>
    </row>
    <row r="24" spans="1:25" hidden="1" outlineLevel="1" x14ac:dyDescent="0.2">
      <c r="A24" s="1106" t="s">
        <v>256</v>
      </c>
      <c r="B24" s="328">
        <v>2176</v>
      </c>
      <c r="C24" s="337"/>
      <c r="D24" s="328">
        <v>2123</v>
      </c>
      <c r="E24" s="330"/>
      <c r="F24" s="328">
        <v>2417</v>
      </c>
      <c r="G24" s="330"/>
      <c r="H24" s="328">
        <v>1722</v>
      </c>
      <c r="I24" s="35"/>
      <c r="J24" s="458">
        <v>1786</v>
      </c>
      <c r="K24" s="330"/>
      <c r="L24" s="240">
        <v>0.21836506159014557</v>
      </c>
      <c r="M24" s="227"/>
      <c r="N24" s="467">
        <v>4299</v>
      </c>
      <c r="O24" s="330"/>
      <c r="P24" s="458">
        <v>3583</v>
      </c>
      <c r="Q24" s="330"/>
      <c r="R24" s="418">
        <v>0.19983254256209881</v>
      </c>
      <c r="S24" s="441"/>
      <c r="T24" s="368"/>
      <c r="U24" s="1080">
        <v>7722</v>
      </c>
      <c r="V24" s="25"/>
      <c r="W24" s="25"/>
    </row>
    <row r="25" spans="1:25" hidden="1" outlineLevel="1" x14ac:dyDescent="0.2">
      <c r="A25" s="1106" t="s">
        <v>257</v>
      </c>
      <c r="B25" s="328">
        <v>1005</v>
      </c>
      <c r="C25" s="337"/>
      <c r="D25" s="328">
        <v>1028</v>
      </c>
      <c r="E25" s="330"/>
      <c r="F25" s="328">
        <v>1126</v>
      </c>
      <c r="G25" s="330"/>
      <c r="H25" s="328">
        <v>1099</v>
      </c>
      <c r="I25" s="35"/>
      <c r="J25" s="458">
        <v>1027</v>
      </c>
      <c r="K25" s="330"/>
      <c r="L25" s="240">
        <v>-2.142161635832518E-2</v>
      </c>
      <c r="M25" s="227"/>
      <c r="N25" s="467">
        <v>2033</v>
      </c>
      <c r="O25" s="330"/>
      <c r="P25" s="458">
        <v>2037</v>
      </c>
      <c r="Q25" s="330"/>
      <c r="R25" s="418">
        <v>-1.9636720667648433E-3</v>
      </c>
      <c r="S25" s="441"/>
      <c r="T25" s="368"/>
      <c r="U25" s="1080">
        <v>4262</v>
      </c>
      <c r="V25" s="25"/>
      <c r="W25" s="25"/>
    </row>
    <row r="26" spans="1:25" ht="12.75" hidden="1" customHeight="1" outlineLevel="1" x14ac:dyDescent="0.2">
      <c r="A26" s="1106" t="s">
        <v>258</v>
      </c>
      <c r="B26" s="328">
        <v>354</v>
      </c>
      <c r="C26" s="337"/>
      <c r="D26" s="328">
        <v>323</v>
      </c>
      <c r="E26" s="330"/>
      <c r="F26" s="328">
        <v>312</v>
      </c>
      <c r="G26" s="330"/>
      <c r="H26" s="328">
        <v>383</v>
      </c>
      <c r="I26" s="35"/>
      <c r="J26" s="458">
        <v>791</v>
      </c>
      <c r="K26" s="330"/>
      <c r="L26" s="240">
        <v>-0.55246523388116309</v>
      </c>
      <c r="M26" s="227"/>
      <c r="N26" s="467">
        <v>677</v>
      </c>
      <c r="O26" s="330"/>
      <c r="P26" s="458">
        <v>1114</v>
      </c>
      <c r="Q26" s="330"/>
      <c r="R26" s="418">
        <v>-0.3922800718132855</v>
      </c>
      <c r="S26" s="441"/>
      <c r="T26" s="368"/>
      <c r="U26" s="1080">
        <v>1809</v>
      </c>
      <c r="V26" s="25"/>
      <c r="W26" s="25"/>
    </row>
    <row r="27" spans="1:25" hidden="1" outlineLevel="1" x14ac:dyDescent="0.2">
      <c r="A27" s="1106" t="s">
        <v>259</v>
      </c>
      <c r="B27" s="328">
        <v>-284</v>
      </c>
      <c r="C27" s="337"/>
      <c r="D27" s="328">
        <v>-249</v>
      </c>
      <c r="E27" s="330"/>
      <c r="F27" s="328">
        <v>-110</v>
      </c>
      <c r="G27" s="330"/>
      <c r="H27" s="328">
        <v>-250</v>
      </c>
      <c r="I27" s="35"/>
      <c r="J27" s="458">
        <v>-362</v>
      </c>
      <c r="K27" s="330"/>
      <c r="L27" s="240">
        <v>-0.21546961325966851</v>
      </c>
      <c r="M27" s="227"/>
      <c r="N27" s="467">
        <v>-533</v>
      </c>
      <c r="O27" s="330"/>
      <c r="P27" s="458">
        <v>-729</v>
      </c>
      <c r="Q27" s="330"/>
      <c r="R27" s="418">
        <v>-0.26886145404663919</v>
      </c>
      <c r="S27" s="441"/>
      <c r="T27" s="368"/>
      <c r="U27" s="1080">
        <v>-1089</v>
      </c>
      <c r="V27" s="25"/>
      <c r="W27" s="25"/>
    </row>
    <row r="28" spans="1:25" collapsed="1" x14ac:dyDescent="0.2">
      <c r="A28" s="1107" t="s">
        <v>260</v>
      </c>
      <c r="B28" s="328">
        <v>7287</v>
      </c>
      <c r="C28" s="337"/>
      <c r="D28" s="328">
        <v>7169</v>
      </c>
      <c r="E28" s="330"/>
      <c r="F28" s="328">
        <v>7521</v>
      </c>
      <c r="G28" s="330"/>
      <c r="H28" s="328">
        <v>6533</v>
      </c>
      <c r="I28" s="35"/>
      <c r="J28" s="458">
        <v>7177</v>
      </c>
      <c r="K28" s="330"/>
      <c r="L28" s="240">
        <v>1.5326738191444894E-2</v>
      </c>
      <c r="M28" s="227"/>
      <c r="N28" s="467">
        <v>14456</v>
      </c>
      <c r="O28" s="330"/>
      <c r="P28" s="458">
        <v>13824</v>
      </c>
      <c r="Q28" s="330"/>
      <c r="R28" s="418">
        <v>4.5717592592592594E-2</v>
      </c>
      <c r="S28" s="441"/>
      <c r="T28" s="368"/>
      <c r="U28" s="1080">
        <v>27878</v>
      </c>
      <c r="V28" s="25"/>
      <c r="W28" s="25"/>
    </row>
    <row r="29" spans="1:25" ht="14.25" x14ac:dyDescent="0.2">
      <c r="A29" s="1107" t="s">
        <v>261</v>
      </c>
      <c r="B29" s="328">
        <v>10029</v>
      </c>
      <c r="C29" s="337"/>
      <c r="D29" s="328">
        <v>11407</v>
      </c>
      <c r="E29" s="330"/>
      <c r="F29" s="328">
        <v>4893</v>
      </c>
      <c r="G29" s="330"/>
      <c r="H29" s="328">
        <v>-808</v>
      </c>
      <c r="I29" s="35"/>
      <c r="J29" s="458">
        <v>1389</v>
      </c>
      <c r="K29" s="330"/>
      <c r="L29" s="240">
        <v>6.2203023758099354</v>
      </c>
      <c r="M29" s="227"/>
      <c r="N29" s="467">
        <v>21436</v>
      </c>
      <c r="O29" s="330"/>
      <c r="P29" s="458">
        <v>-1178</v>
      </c>
      <c r="Q29" s="330"/>
      <c r="R29" s="418" t="s">
        <v>229</v>
      </c>
      <c r="S29" s="441"/>
      <c r="T29" s="368"/>
      <c r="U29" s="1080">
        <v>2907</v>
      </c>
      <c r="V29" s="25"/>
      <c r="W29" s="25"/>
    </row>
    <row r="30" spans="1:25" x14ac:dyDescent="0.2">
      <c r="A30" s="1107" t="s">
        <v>262</v>
      </c>
      <c r="B30" s="328">
        <v>67</v>
      </c>
      <c r="C30" s="337"/>
      <c r="D30" s="328">
        <v>43</v>
      </c>
      <c r="E30" s="330"/>
      <c r="F30" s="328">
        <v>47</v>
      </c>
      <c r="G30" s="330"/>
      <c r="H30" s="328">
        <v>-91</v>
      </c>
      <c r="I30" s="35"/>
      <c r="J30" s="458">
        <v>35</v>
      </c>
      <c r="K30" s="330"/>
      <c r="L30" s="240">
        <v>0.91428571428571426</v>
      </c>
      <c r="M30" s="227"/>
      <c r="N30" s="467">
        <v>110</v>
      </c>
      <c r="O30" s="330"/>
      <c r="P30" s="458">
        <v>79</v>
      </c>
      <c r="Q30" s="330"/>
      <c r="R30" s="418">
        <v>0.39240506329113922</v>
      </c>
      <c r="S30" s="441"/>
      <c r="T30" s="368"/>
      <c r="U30" s="1080">
        <v>35</v>
      </c>
      <c r="V30" s="25"/>
      <c r="W30" s="25"/>
    </row>
    <row r="31" spans="1:25" ht="12.75" customHeight="1" x14ac:dyDescent="0.2">
      <c r="A31" s="1107" t="s">
        <v>263</v>
      </c>
      <c r="B31" s="328">
        <v>-1505</v>
      </c>
      <c r="C31" s="337"/>
      <c r="D31" s="328">
        <v>-1474</v>
      </c>
      <c r="E31" s="330"/>
      <c r="F31" s="328">
        <v>-1437</v>
      </c>
      <c r="G31" s="330"/>
      <c r="H31" s="328">
        <v>-1160</v>
      </c>
      <c r="I31" s="35"/>
      <c r="J31" s="458">
        <v>-1343</v>
      </c>
      <c r="K31" s="330"/>
      <c r="L31" s="240">
        <v>-0.12062546537602382</v>
      </c>
      <c r="M31" s="227"/>
      <c r="N31" s="467">
        <v>-2979</v>
      </c>
      <c r="O31" s="330"/>
      <c r="P31" s="458">
        <v>-2556</v>
      </c>
      <c r="Q31" s="330"/>
      <c r="R31" s="418">
        <v>-0.16549295774647887</v>
      </c>
      <c r="S31" s="441"/>
      <c r="T31" s="368"/>
      <c r="U31" s="1080">
        <v>-5153</v>
      </c>
      <c r="V31" s="25"/>
      <c r="W31" s="25"/>
      <c r="X31" s="25"/>
      <c r="Y31" s="25"/>
    </row>
    <row r="32" spans="1:25" ht="14.25" x14ac:dyDescent="0.2">
      <c r="A32" s="1108" t="s">
        <v>264</v>
      </c>
      <c r="B32" s="345">
        <v>337</v>
      </c>
      <c r="C32" s="346"/>
      <c r="D32" s="345">
        <v>-298</v>
      </c>
      <c r="E32" s="347"/>
      <c r="F32" s="345">
        <v>-7563</v>
      </c>
      <c r="G32" s="347"/>
      <c r="H32" s="345">
        <v>-2624</v>
      </c>
      <c r="I32" s="968"/>
      <c r="J32" s="1100">
        <v>475</v>
      </c>
      <c r="K32" s="1082"/>
      <c r="L32" s="250">
        <v>-0.29052631578947369</v>
      </c>
      <c r="M32" s="1034"/>
      <c r="N32" s="1099">
        <v>39</v>
      </c>
      <c r="O32" s="347"/>
      <c r="P32" s="1100">
        <v>454</v>
      </c>
      <c r="Q32" s="347"/>
      <c r="R32" s="424">
        <v>-0.91409691629955947</v>
      </c>
      <c r="S32" s="441"/>
      <c r="T32" s="368"/>
      <c r="U32" s="1109">
        <v>-9733</v>
      </c>
      <c r="V32" s="25"/>
      <c r="W32" s="25"/>
    </row>
    <row r="33" spans="1:23" ht="14.25" customHeight="1" x14ac:dyDescent="0.2">
      <c r="A33" s="1110" t="s">
        <v>265</v>
      </c>
      <c r="B33" s="328">
        <v>16215</v>
      </c>
      <c r="C33" s="337"/>
      <c r="D33" s="328">
        <v>16847</v>
      </c>
      <c r="E33" s="330"/>
      <c r="F33" s="328">
        <v>3461</v>
      </c>
      <c r="G33" s="330"/>
      <c r="H33" s="328">
        <v>1850</v>
      </c>
      <c r="I33" s="35"/>
      <c r="J33" s="338">
        <v>7733</v>
      </c>
      <c r="K33" s="330"/>
      <c r="L33" s="240">
        <v>1.0968576231734126</v>
      </c>
      <c r="M33" s="442"/>
      <c r="N33" s="328">
        <v>33062</v>
      </c>
      <c r="O33" s="330"/>
      <c r="P33" s="338">
        <v>10623</v>
      </c>
      <c r="Q33" s="330"/>
      <c r="R33" s="240">
        <v>2.1123034924221029</v>
      </c>
      <c r="S33" s="441"/>
      <c r="T33" s="368"/>
      <c r="U33" s="1111">
        <v>15934</v>
      </c>
      <c r="V33" s="25"/>
      <c r="W33" s="25"/>
    </row>
    <row r="34" spans="1:23" ht="12.75" customHeight="1" x14ac:dyDescent="0.2">
      <c r="A34" s="1095" t="s">
        <v>266</v>
      </c>
      <c r="B34" s="1112">
        <v>1894</v>
      </c>
      <c r="C34" s="24"/>
      <c r="D34" s="1112">
        <v>1801</v>
      </c>
      <c r="E34" s="1113"/>
      <c r="F34" s="1112">
        <v>2177</v>
      </c>
      <c r="G34" s="1113"/>
      <c r="H34" s="1112">
        <v>1853</v>
      </c>
      <c r="I34" s="1114"/>
      <c r="J34" s="1115">
        <v>2092</v>
      </c>
      <c r="K34" s="1113"/>
      <c r="L34" s="929">
        <v>-9.4646271510516258E-2</v>
      </c>
      <c r="M34" s="930"/>
      <c r="N34" s="1116">
        <v>3695</v>
      </c>
      <c r="O34" s="330"/>
      <c r="P34" s="458">
        <v>3927</v>
      </c>
      <c r="Q34" s="330"/>
      <c r="R34" s="240">
        <v>-5.9078176725235548E-2</v>
      </c>
      <c r="S34" s="441"/>
      <c r="T34" s="330"/>
      <c r="U34" s="1096">
        <v>7957</v>
      </c>
      <c r="V34" s="25"/>
      <c r="W34" s="368"/>
    </row>
    <row r="35" spans="1:23" s="7" customFormat="1" x14ac:dyDescent="0.2">
      <c r="A35" s="1095" t="s">
        <v>267</v>
      </c>
      <c r="B35" s="328">
        <v>415</v>
      </c>
      <c r="C35" s="337"/>
      <c r="D35" s="328">
        <v>403</v>
      </c>
      <c r="E35" s="330"/>
      <c r="F35" s="328">
        <v>487</v>
      </c>
      <c r="G35" s="330"/>
      <c r="H35" s="328">
        <v>399</v>
      </c>
      <c r="I35" s="35"/>
      <c r="J35" s="458">
        <v>416</v>
      </c>
      <c r="K35" s="330"/>
      <c r="L35" s="240">
        <v>-2.403846153846154E-3</v>
      </c>
      <c r="M35" s="227"/>
      <c r="N35" s="467">
        <v>818</v>
      </c>
      <c r="O35" s="330"/>
      <c r="P35" s="458">
        <v>822</v>
      </c>
      <c r="Q35" s="330"/>
      <c r="R35" s="240">
        <v>-4.8661800486618006E-3</v>
      </c>
      <c r="S35" s="441"/>
      <c r="T35" s="330"/>
      <c r="U35" s="1096">
        <v>1708</v>
      </c>
      <c r="V35" s="35"/>
      <c r="W35" s="35"/>
    </row>
    <row r="36" spans="1:23" x14ac:dyDescent="0.2">
      <c r="A36" s="1117" t="s">
        <v>268</v>
      </c>
      <c r="B36" s="328">
        <v>1525</v>
      </c>
      <c r="C36" s="337"/>
      <c r="D36" s="328">
        <v>1548</v>
      </c>
      <c r="E36" s="330"/>
      <c r="F36" s="328">
        <v>1576</v>
      </c>
      <c r="G36" s="330"/>
      <c r="H36" s="328">
        <v>1619</v>
      </c>
      <c r="I36" s="35"/>
      <c r="J36" s="458">
        <v>1457</v>
      </c>
      <c r="K36" s="330"/>
      <c r="L36" s="240">
        <v>4.6671242278654768E-2</v>
      </c>
      <c r="M36" s="227"/>
      <c r="N36" s="467">
        <v>3073</v>
      </c>
      <c r="O36" s="330"/>
      <c r="P36" s="458">
        <v>2978</v>
      </c>
      <c r="Q36" s="330"/>
      <c r="R36" s="418">
        <v>3.1900604432505038E-2</v>
      </c>
      <c r="S36" s="441"/>
      <c r="T36" s="368"/>
      <c r="U36" s="1080">
        <v>6173</v>
      </c>
      <c r="V36" s="25"/>
      <c r="W36" s="25"/>
    </row>
    <row r="37" spans="1:23" x14ac:dyDescent="0.2">
      <c r="A37" s="1117" t="s">
        <v>269</v>
      </c>
      <c r="B37" s="328">
        <v>318</v>
      </c>
      <c r="C37" s="337"/>
      <c r="D37" s="328">
        <v>328</v>
      </c>
      <c r="E37" s="330"/>
      <c r="F37" s="328">
        <v>359</v>
      </c>
      <c r="G37" s="330"/>
      <c r="H37" s="328">
        <v>312</v>
      </c>
      <c r="I37" s="35"/>
      <c r="J37" s="458">
        <v>318</v>
      </c>
      <c r="K37" s="330"/>
      <c r="L37" s="240">
        <v>0</v>
      </c>
      <c r="M37" s="227"/>
      <c r="N37" s="467">
        <v>646</v>
      </c>
      <c r="O37" s="330"/>
      <c r="P37" s="458">
        <v>604</v>
      </c>
      <c r="Q37" s="330"/>
      <c r="R37" s="418">
        <v>6.9536423841059597E-2</v>
      </c>
      <c r="S37" s="441"/>
      <c r="T37" s="368"/>
      <c r="U37" s="1080">
        <v>1275</v>
      </c>
      <c r="V37" s="25"/>
      <c r="W37" s="25"/>
    </row>
    <row r="38" spans="1:23" x14ac:dyDescent="0.2">
      <c r="A38" s="1117" t="s">
        <v>270</v>
      </c>
      <c r="B38" s="328">
        <v>97</v>
      </c>
      <c r="C38" s="35"/>
      <c r="D38" s="328">
        <v>98</v>
      </c>
      <c r="E38" s="330"/>
      <c r="F38" s="328">
        <v>95</v>
      </c>
      <c r="G38" s="330"/>
      <c r="H38" s="328">
        <v>99</v>
      </c>
      <c r="I38" s="35"/>
      <c r="J38" s="458">
        <v>118</v>
      </c>
      <c r="K38" s="330"/>
      <c r="L38" s="240">
        <v>-0.17796610169491525</v>
      </c>
      <c r="M38" s="227"/>
      <c r="N38" s="467">
        <v>195</v>
      </c>
      <c r="O38" s="330"/>
      <c r="P38" s="458">
        <v>212</v>
      </c>
      <c r="Q38" s="330"/>
      <c r="R38" s="418">
        <v>-8.0188679245283015E-2</v>
      </c>
      <c r="S38" s="441"/>
      <c r="T38" s="368"/>
      <c r="U38" s="1080">
        <v>406</v>
      </c>
      <c r="V38" s="25"/>
      <c r="W38" s="25"/>
    </row>
    <row r="39" spans="1:23" hidden="1" outlineLevel="1" x14ac:dyDescent="0.2">
      <c r="A39" s="1117" t="s">
        <v>271</v>
      </c>
      <c r="B39" s="328">
        <v>0</v>
      </c>
      <c r="C39" s="35"/>
      <c r="D39" s="328">
        <v>0</v>
      </c>
      <c r="E39" s="330"/>
      <c r="F39" s="328">
        <v>0</v>
      </c>
      <c r="G39" s="330"/>
      <c r="H39" s="328">
        <v>0</v>
      </c>
      <c r="I39" s="35"/>
      <c r="J39" s="458">
        <v>0</v>
      </c>
      <c r="K39" s="330"/>
      <c r="L39" s="240" t="s">
        <v>229</v>
      </c>
      <c r="M39" s="227"/>
      <c r="N39" s="467">
        <v>0</v>
      </c>
      <c r="O39" s="330"/>
      <c r="P39" s="458">
        <v>0</v>
      </c>
      <c r="Q39" s="330"/>
      <c r="R39" s="418" t="s">
        <v>229</v>
      </c>
      <c r="S39" s="441"/>
      <c r="T39" s="368"/>
      <c r="U39" s="1080">
        <v>0</v>
      </c>
      <c r="V39" s="25"/>
      <c r="W39" s="25"/>
    </row>
    <row r="40" spans="1:23" collapsed="1" x14ac:dyDescent="0.2">
      <c r="A40" s="1118" t="s">
        <v>272</v>
      </c>
      <c r="B40" s="1089">
        <v>20464</v>
      </c>
      <c r="C40" s="1119"/>
      <c r="D40" s="1089">
        <v>21025</v>
      </c>
      <c r="E40" s="443"/>
      <c r="F40" s="1089">
        <v>8155</v>
      </c>
      <c r="G40" s="443"/>
      <c r="H40" s="1089">
        <v>6132</v>
      </c>
      <c r="I40" s="1091"/>
      <c r="J40" s="1102">
        <v>12134</v>
      </c>
      <c r="K40" s="330"/>
      <c r="L40" s="276">
        <v>0.68650074171748809</v>
      </c>
      <c r="M40" s="442"/>
      <c r="N40" s="1089">
        <v>41489</v>
      </c>
      <c r="O40" s="443"/>
      <c r="P40" s="1102">
        <v>19166</v>
      </c>
      <c r="Q40" s="330"/>
      <c r="R40" s="276">
        <v>1.1647187728268809</v>
      </c>
      <c r="S40" s="441"/>
      <c r="T40" s="368"/>
      <c r="U40" s="1103">
        <v>33453</v>
      </c>
      <c r="V40" s="25"/>
      <c r="W40" s="25"/>
    </row>
    <row r="41" spans="1:23" x14ac:dyDescent="0.2">
      <c r="A41" s="1120" t="s">
        <v>273</v>
      </c>
      <c r="B41" s="326">
        <v>1756</v>
      </c>
      <c r="C41" s="981"/>
      <c r="D41" s="326">
        <v>2524</v>
      </c>
      <c r="E41" s="326"/>
      <c r="F41" s="326">
        <v>359</v>
      </c>
      <c r="G41" s="326"/>
      <c r="H41" s="326">
        <v>1911</v>
      </c>
      <c r="I41" s="35"/>
      <c r="J41" s="458">
        <v>1535</v>
      </c>
      <c r="K41" s="330"/>
      <c r="L41" s="240">
        <v>0.14397394136807817</v>
      </c>
      <c r="M41" s="227"/>
      <c r="N41" s="467">
        <v>4280</v>
      </c>
      <c r="O41" s="330"/>
      <c r="P41" s="458">
        <v>3249</v>
      </c>
      <c r="Q41" s="330"/>
      <c r="R41" s="418">
        <v>0.31732840874115115</v>
      </c>
      <c r="S41" s="441"/>
      <c r="T41" s="368"/>
      <c r="U41" s="1080">
        <v>5519</v>
      </c>
      <c r="V41" s="25"/>
      <c r="W41" s="25"/>
    </row>
    <row r="42" spans="1:23" x14ac:dyDescent="0.2">
      <c r="A42" s="1097" t="s">
        <v>274</v>
      </c>
      <c r="B42" s="328">
        <v>-240</v>
      </c>
      <c r="C42" s="35"/>
      <c r="D42" s="328">
        <v>-289</v>
      </c>
      <c r="E42" s="330"/>
      <c r="F42" s="328">
        <v>-43</v>
      </c>
      <c r="G42" s="330"/>
      <c r="H42" s="328">
        <v>-6</v>
      </c>
      <c r="I42" s="35"/>
      <c r="J42" s="458">
        <v>-246</v>
      </c>
      <c r="K42" s="330"/>
      <c r="L42" s="240">
        <v>2.4390243902439025E-2</v>
      </c>
      <c r="M42" s="227"/>
      <c r="N42" s="467">
        <v>-529</v>
      </c>
      <c r="O42" s="330"/>
      <c r="P42" s="458">
        <v>-583</v>
      </c>
      <c r="Q42" s="330"/>
      <c r="R42" s="418">
        <v>9.2624356775300176E-2</v>
      </c>
      <c r="S42" s="441"/>
      <c r="T42" s="368"/>
      <c r="U42" s="1080">
        <v>-632</v>
      </c>
      <c r="V42" s="25"/>
      <c r="W42" s="25"/>
    </row>
    <row r="43" spans="1:23" x14ac:dyDescent="0.2">
      <c r="A43" s="1070" t="s">
        <v>275</v>
      </c>
      <c r="B43" s="326">
        <v>1516</v>
      </c>
      <c r="C43" s="1071"/>
      <c r="D43" s="326">
        <v>2235</v>
      </c>
      <c r="E43" s="326"/>
      <c r="F43" s="326">
        <v>316</v>
      </c>
      <c r="G43" s="326"/>
      <c r="H43" s="326">
        <v>1905</v>
      </c>
      <c r="I43" s="940"/>
      <c r="J43" s="453">
        <v>1289</v>
      </c>
      <c r="K43" s="330"/>
      <c r="L43" s="507">
        <v>0.17610550814584949</v>
      </c>
      <c r="M43" s="227"/>
      <c r="N43" s="463">
        <v>3751</v>
      </c>
      <c r="O43" s="326"/>
      <c r="P43" s="453">
        <v>2666</v>
      </c>
      <c r="Q43" s="330"/>
      <c r="R43" s="1121">
        <v>0.40697674418604651</v>
      </c>
      <c r="S43" s="441"/>
      <c r="T43" s="368"/>
      <c r="U43" s="1122">
        <v>4887</v>
      </c>
      <c r="V43" s="25"/>
      <c r="W43" s="25"/>
    </row>
    <row r="44" spans="1:23" x14ac:dyDescent="0.2">
      <c r="A44" s="1123" t="s">
        <v>276</v>
      </c>
      <c r="B44" s="328">
        <v>78</v>
      </c>
      <c r="C44" s="35"/>
      <c r="D44" s="328">
        <v>73</v>
      </c>
      <c r="E44" s="330"/>
      <c r="F44" s="328">
        <v>10</v>
      </c>
      <c r="G44" s="330"/>
      <c r="H44" s="328">
        <v>83</v>
      </c>
      <c r="I44" s="35"/>
      <c r="J44" s="458">
        <v>67</v>
      </c>
      <c r="K44" s="330"/>
      <c r="L44" s="240">
        <v>0.16417910447761194</v>
      </c>
      <c r="M44" s="227"/>
      <c r="N44" s="467">
        <v>151</v>
      </c>
      <c r="O44" s="330"/>
      <c r="P44" s="458">
        <v>121</v>
      </c>
      <c r="Q44" s="330"/>
      <c r="R44" s="240">
        <v>0.24793388429752067</v>
      </c>
      <c r="S44" s="441"/>
      <c r="T44" s="330"/>
      <c r="U44" s="1080">
        <v>214</v>
      </c>
      <c r="V44" s="25"/>
      <c r="W44" s="25"/>
    </row>
    <row r="45" spans="1:23" x14ac:dyDescent="0.2">
      <c r="A45" s="335" t="s">
        <v>277</v>
      </c>
      <c r="B45" s="328">
        <v>-37</v>
      </c>
      <c r="C45" s="263"/>
      <c r="D45" s="328">
        <v>-14</v>
      </c>
      <c r="E45" s="330"/>
      <c r="F45" s="328">
        <v>-287</v>
      </c>
      <c r="G45" s="330"/>
      <c r="H45" s="328">
        <v>249</v>
      </c>
      <c r="I45" s="35"/>
      <c r="J45" s="458">
        <v>-40</v>
      </c>
      <c r="K45" s="330"/>
      <c r="L45" s="240">
        <v>7.4999999999999997E-2</v>
      </c>
      <c r="M45" s="227"/>
      <c r="N45" s="467">
        <v>-51</v>
      </c>
      <c r="O45" s="330"/>
      <c r="P45" s="458">
        <v>-89</v>
      </c>
      <c r="Q45" s="330"/>
      <c r="R45" s="240">
        <v>0.42696629213483145</v>
      </c>
      <c r="S45" s="441"/>
      <c r="T45" s="330"/>
      <c r="U45" s="1109">
        <v>-127</v>
      </c>
      <c r="V45" s="25"/>
      <c r="W45" s="25"/>
    </row>
    <row r="46" spans="1:23" x14ac:dyDescent="0.2">
      <c r="A46" s="1070" t="s">
        <v>94</v>
      </c>
      <c r="B46" s="326">
        <v>1475</v>
      </c>
      <c r="C46" s="1071"/>
      <c r="D46" s="326">
        <v>2176</v>
      </c>
      <c r="E46" s="326"/>
      <c r="F46" s="326">
        <v>593</v>
      </c>
      <c r="G46" s="326"/>
      <c r="H46" s="326">
        <v>1573</v>
      </c>
      <c r="I46" s="940"/>
      <c r="J46" s="453">
        <v>1262</v>
      </c>
      <c r="K46" s="330"/>
      <c r="L46" s="507">
        <v>0.16877971473851031</v>
      </c>
      <c r="M46" s="442"/>
      <c r="N46" s="326">
        <v>3651</v>
      </c>
      <c r="O46" s="326"/>
      <c r="P46" s="453">
        <v>2634</v>
      </c>
      <c r="Q46" s="330"/>
      <c r="R46" s="507">
        <v>0.38610478359908884</v>
      </c>
      <c r="S46" s="441"/>
      <c r="T46" s="330"/>
      <c r="U46" s="464">
        <v>4800</v>
      </c>
      <c r="V46" s="25"/>
      <c r="W46" s="25"/>
    </row>
    <row r="47" spans="1:23" s="25" customFormat="1" x14ac:dyDescent="0.2">
      <c r="A47" s="1097" t="s">
        <v>47</v>
      </c>
      <c r="B47" s="330">
        <v>-43</v>
      </c>
      <c r="C47" s="337"/>
      <c r="D47" s="330">
        <v>-43</v>
      </c>
      <c r="E47" s="330"/>
      <c r="F47" s="330">
        <v>-43</v>
      </c>
      <c r="G47" s="330"/>
      <c r="H47" s="330">
        <v>-42</v>
      </c>
      <c r="I47" s="35"/>
      <c r="J47" s="457">
        <v>-44</v>
      </c>
      <c r="K47" s="330"/>
      <c r="L47" s="1124">
        <v>2.2727272727272728E-2</v>
      </c>
      <c r="M47" s="227"/>
      <c r="N47" s="1099">
        <v>-86</v>
      </c>
      <c r="O47" s="347"/>
      <c r="P47" s="483">
        <v>-83</v>
      </c>
      <c r="Q47" s="242"/>
      <c r="R47" s="250">
        <v>-3.614457831325301E-2</v>
      </c>
      <c r="S47" s="441"/>
      <c r="T47" s="330"/>
      <c r="U47" s="1109">
        <v>-168</v>
      </c>
    </row>
    <row r="48" spans="1:23" s="35" customFormat="1" ht="15.75" customHeight="1" thickBot="1" x14ac:dyDescent="0.25">
      <c r="A48" s="1125" t="s">
        <v>278</v>
      </c>
      <c r="B48" s="443">
        <v>1432</v>
      </c>
      <c r="C48" s="1119"/>
      <c r="D48" s="443">
        <v>2133</v>
      </c>
      <c r="E48" s="443"/>
      <c r="F48" s="443">
        <v>550</v>
      </c>
      <c r="G48" s="443"/>
      <c r="H48" s="443">
        <v>1531</v>
      </c>
      <c r="I48" s="1091"/>
      <c r="J48" s="471">
        <v>1218</v>
      </c>
      <c r="K48" s="330"/>
      <c r="L48" s="283">
        <v>0.17569786535303777</v>
      </c>
      <c r="M48" s="227"/>
      <c r="N48" s="1099">
        <v>3565</v>
      </c>
      <c r="O48" s="347"/>
      <c r="P48" s="1100">
        <v>2551</v>
      </c>
      <c r="Q48" s="330"/>
      <c r="R48" s="283">
        <v>0.39749117992943944</v>
      </c>
      <c r="S48" s="441"/>
      <c r="T48" s="330"/>
      <c r="U48" s="1109">
        <v>4632</v>
      </c>
    </row>
    <row r="49" spans="1:25" s="35" customFormat="1" ht="13.5" x14ac:dyDescent="0.2">
      <c r="A49" s="1126" t="s">
        <v>279</v>
      </c>
      <c r="B49" s="330"/>
      <c r="C49" s="183"/>
      <c r="D49" s="330"/>
      <c r="E49" s="330"/>
      <c r="F49" s="330"/>
      <c r="G49" s="330"/>
      <c r="H49" s="330"/>
      <c r="J49" s="330"/>
      <c r="K49" s="330"/>
      <c r="L49" s="227"/>
      <c r="M49" s="227"/>
      <c r="N49" s="330"/>
      <c r="O49" s="330"/>
      <c r="P49" s="330"/>
      <c r="Q49" s="330"/>
      <c r="R49" s="227"/>
      <c r="S49" s="227"/>
      <c r="T49" s="330"/>
      <c r="U49" s="1127"/>
    </row>
    <row r="50" spans="1:25" ht="12.75" customHeight="1" x14ac:dyDescent="0.2">
      <c r="A50" s="1128" t="s">
        <v>280</v>
      </c>
      <c r="B50" s="39"/>
      <c r="C50" s="1129"/>
      <c r="D50" s="1130"/>
      <c r="E50" s="1130"/>
      <c r="F50" s="1130"/>
      <c r="G50" s="1131"/>
      <c r="H50" s="1131"/>
      <c r="I50" s="1131"/>
      <c r="J50" s="1131"/>
      <c r="K50" s="1131"/>
      <c r="L50" s="1131"/>
      <c r="M50" s="330"/>
      <c r="N50" s="330"/>
      <c r="O50" s="330"/>
      <c r="P50" s="330"/>
      <c r="Q50" s="330"/>
      <c r="R50" s="35"/>
      <c r="S50" s="35"/>
      <c r="T50" s="35"/>
      <c r="U50" s="35"/>
      <c r="V50" s="330"/>
      <c r="W50" s="25"/>
      <c r="X50" s="368"/>
      <c r="Y50" s="299"/>
    </row>
    <row r="51" spans="1:25" ht="12.75" customHeight="1" x14ac:dyDescent="0.2">
      <c r="A51" s="1126" t="s">
        <v>281</v>
      </c>
      <c r="B51" s="39"/>
      <c r="C51" s="1129"/>
      <c r="D51" s="1130"/>
      <c r="E51" s="1130"/>
      <c r="F51" s="1130"/>
      <c r="G51" s="1131"/>
      <c r="H51" s="1131"/>
      <c r="I51" s="1131"/>
      <c r="J51" s="1131"/>
      <c r="K51" s="1131"/>
      <c r="L51" s="1131"/>
      <c r="M51" s="330"/>
      <c r="N51" s="330"/>
      <c r="O51" s="330"/>
      <c r="P51" s="330"/>
      <c r="Q51" s="330"/>
      <c r="R51" s="35"/>
      <c r="S51" s="35"/>
      <c r="T51" s="35"/>
      <c r="U51" s="35"/>
      <c r="V51" s="330"/>
      <c r="W51" s="25"/>
      <c r="X51" s="368"/>
      <c r="Y51" s="299"/>
    </row>
    <row r="52" spans="1:25" ht="12.75" customHeight="1" x14ac:dyDescent="0.2">
      <c r="A52" s="1132" t="s">
        <v>282</v>
      </c>
      <c r="B52" s="337"/>
      <c r="C52" s="1133"/>
      <c r="D52" s="1131"/>
      <c r="E52" s="1131"/>
      <c r="F52" s="1131"/>
      <c r="G52" s="1131"/>
      <c r="H52" s="1131"/>
      <c r="I52" s="1131"/>
      <c r="J52" s="1131"/>
      <c r="K52" s="1131"/>
      <c r="L52" s="1130"/>
      <c r="M52" s="1130"/>
      <c r="N52" s="35"/>
      <c r="O52" s="35"/>
      <c r="P52" s="35"/>
      <c r="Q52" s="35"/>
      <c r="R52" s="35"/>
      <c r="S52" s="35"/>
      <c r="T52" s="35"/>
      <c r="U52" s="35"/>
      <c r="V52" s="35"/>
      <c r="W52" s="25"/>
      <c r="X52" s="368"/>
      <c r="Y52" s="299"/>
    </row>
    <row r="53" spans="1:25" ht="12.75" customHeight="1" x14ac:dyDescent="0.2">
      <c r="A53" s="1134" t="s">
        <v>283</v>
      </c>
      <c r="B53" s="39"/>
      <c r="C53" s="198"/>
      <c r="D53" s="25"/>
      <c r="E53" s="25"/>
      <c r="F53" s="25"/>
      <c r="G53" s="368"/>
      <c r="H53" s="368"/>
      <c r="I53" s="368"/>
      <c r="J53" s="368"/>
      <c r="K53" s="368"/>
      <c r="L53" s="368"/>
      <c r="M53" s="368"/>
      <c r="N53" s="368"/>
      <c r="O53" s="368"/>
      <c r="P53" s="368"/>
      <c r="Q53" s="368"/>
      <c r="R53" s="368"/>
      <c r="S53" s="330"/>
      <c r="T53" s="368"/>
      <c r="U53" s="368"/>
      <c r="V53" s="368"/>
      <c r="W53" s="25"/>
      <c r="X53" s="368"/>
      <c r="Y53" s="299"/>
    </row>
    <row r="54" spans="1:25" ht="13.5" x14ac:dyDescent="0.2">
      <c r="A54" s="1126" t="s">
        <v>284</v>
      </c>
      <c r="B54" s="183"/>
      <c r="C54" s="1135"/>
      <c r="D54" s="1136"/>
      <c r="E54" s="1136"/>
      <c r="F54" s="1136"/>
      <c r="G54" s="1136"/>
      <c r="H54" s="1136"/>
      <c r="I54" s="1136"/>
      <c r="J54" s="1136"/>
      <c r="K54" s="1130"/>
      <c r="L54" s="1130"/>
      <c r="M54" s="1130"/>
      <c r="N54" s="1130"/>
      <c r="O54" s="1130"/>
      <c r="P54" s="1130"/>
      <c r="Q54" s="1130"/>
      <c r="R54" s="1130"/>
      <c r="S54" s="35"/>
      <c r="T54" s="1130"/>
      <c r="U54" s="1130"/>
      <c r="V54" s="1130"/>
      <c r="W54" s="1130"/>
      <c r="X54" s="1131"/>
      <c r="Y54" s="1137"/>
    </row>
    <row r="55" spans="1:25" x14ac:dyDescent="0.2">
      <c r="A55" s="1138" t="s">
        <v>285</v>
      </c>
      <c r="B55" s="183"/>
      <c r="C55" s="1135"/>
      <c r="D55" s="1136"/>
      <c r="E55" s="1136"/>
      <c r="F55" s="1136"/>
      <c r="G55" s="1136"/>
      <c r="H55" s="1136"/>
      <c r="I55" s="1136"/>
      <c r="J55" s="1136"/>
      <c r="K55" s="1130"/>
      <c r="L55" s="1130"/>
      <c r="M55" s="1130"/>
      <c r="N55" s="1130"/>
      <c r="O55" s="1130"/>
      <c r="P55" s="1130"/>
      <c r="Q55" s="1130"/>
      <c r="R55" s="1130"/>
      <c r="S55" s="35"/>
      <c r="T55" s="1130"/>
      <c r="U55" s="1130"/>
      <c r="V55" s="1130"/>
      <c r="W55" s="1130"/>
      <c r="X55" s="1131"/>
      <c r="Y55" s="1137"/>
    </row>
    <row r="56" spans="1:25" s="35" customFormat="1" ht="13.5" x14ac:dyDescent="0.2">
      <c r="A56" s="1126" t="s">
        <v>286</v>
      </c>
      <c r="B56" s="330"/>
      <c r="C56" s="183"/>
      <c r="D56" s="330"/>
      <c r="E56" s="330"/>
      <c r="F56" s="330"/>
      <c r="G56" s="330"/>
      <c r="H56" s="330"/>
      <c r="J56" s="330"/>
      <c r="K56" s="330"/>
      <c r="L56" s="227"/>
      <c r="M56" s="227"/>
      <c r="N56" s="330"/>
      <c r="O56" s="330"/>
      <c r="P56" s="330"/>
      <c r="Q56" s="330"/>
      <c r="R56" s="227"/>
      <c r="S56" s="227"/>
      <c r="T56" s="330"/>
      <c r="U56" s="1127"/>
    </row>
    <row r="57" spans="1:25" x14ac:dyDescent="0.2">
      <c r="B57" s="7"/>
      <c r="W57" s="35"/>
      <c r="X57" s="35"/>
      <c r="Y57" s="35"/>
    </row>
    <row r="58" spans="1:25" x14ac:dyDescent="0.2">
      <c r="B58" s="7"/>
      <c r="W58" s="35"/>
      <c r="X58" s="35"/>
      <c r="Y58" s="35"/>
    </row>
    <row r="59" spans="1:25" x14ac:dyDescent="0.2">
      <c r="W59" s="35"/>
      <c r="X59" s="35"/>
      <c r="Y59" s="35"/>
    </row>
    <row r="60" spans="1:25" x14ac:dyDescent="0.2">
      <c r="A60" s="1132"/>
      <c r="B60" s="1135"/>
      <c r="C60" s="1135"/>
      <c r="D60" s="328"/>
      <c r="E60" s="328"/>
      <c r="F60" s="328"/>
      <c r="G60" s="328"/>
      <c r="H60" s="328"/>
      <c r="I60" s="328"/>
      <c r="J60" s="328"/>
      <c r="K60" s="328"/>
      <c r="L60" s="328"/>
      <c r="M60" s="35"/>
      <c r="N60" s="35"/>
      <c r="O60" s="35"/>
      <c r="P60" s="35"/>
      <c r="Q60" s="35"/>
      <c r="R60" s="35"/>
      <c r="S60" s="35"/>
      <c r="T60" s="35"/>
      <c r="U60" s="35"/>
      <c r="V60" s="35"/>
      <c r="W60" s="35"/>
      <c r="X60" s="35"/>
      <c r="Y60" s="35"/>
    </row>
    <row r="61" spans="1:25" x14ac:dyDescent="0.2">
      <c r="A61" s="767"/>
      <c r="B61" s="183"/>
      <c r="C61" s="183"/>
      <c r="D61" s="1139"/>
      <c r="E61" s="1139"/>
      <c r="F61" s="1139"/>
      <c r="G61" s="1139"/>
      <c r="H61" s="1139"/>
      <c r="I61" s="1139"/>
      <c r="J61" s="1139"/>
      <c r="K61" s="35"/>
      <c r="L61" s="35"/>
      <c r="M61" s="35"/>
      <c r="N61" s="35"/>
      <c r="O61" s="35"/>
      <c r="P61" s="35"/>
      <c r="Q61" s="35"/>
      <c r="R61" s="35"/>
      <c r="S61" s="35"/>
      <c r="T61" s="35"/>
      <c r="U61" s="35"/>
      <c r="V61" s="35"/>
      <c r="W61" s="35"/>
      <c r="X61" s="35"/>
      <c r="Y61" s="35"/>
    </row>
    <row r="62" spans="1:25" x14ac:dyDescent="0.2">
      <c r="A62" s="767"/>
      <c r="B62" s="183"/>
      <c r="C62" s="183"/>
      <c r="D62" s="1139"/>
      <c r="E62" s="1139"/>
      <c r="F62" s="1139"/>
      <c r="G62" s="1139"/>
      <c r="H62" s="1139"/>
      <c r="I62" s="1139"/>
      <c r="J62" s="1139"/>
      <c r="K62" s="35"/>
      <c r="L62" s="35"/>
      <c r="M62" s="35"/>
      <c r="N62" s="35"/>
      <c r="O62" s="35"/>
      <c r="P62" s="35"/>
      <c r="Q62" s="35"/>
      <c r="R62" s="35"/>
      <c r="S62" s="35"/>
      <c r="T62" s="35"/>
      <c r="U62" s="35"/>
      <c r="V62" s="35"/>
      <c r="W62" s="35"/>
      <c r="X62" s="35"/>
      <c r="Y62" s="35"/>
    </row>
    <row r="63" spans="1:25" x14ac:dyDescent="0.2">
      <c r="A63" s="767"/>
      <c r="B63" s="183"/>
      <c r="C63" s="183"/>
      <c r="D63" s="1139"/>
      <c r="E63" s="1139"/>
      <c r="F63" s="1139"/>
      <c r="G63" s="1139"/>
      <c r="H63" s="1139"/>
      <c r="I63" s="1139"/>
      <c r="J63" s="1139"/>
      <c r="K63" s="35"/>
      <c r="L63" s="35"/>
      <c r="M63" s="35"/>
      <c r="N63" s="35"/>
      <c r="O63" s="35"/>
      <c r="P63" s="35"/>
      <c r="Q63" s="35"/>
      <c r="R63" s="35"/>
      <c r="S63" s="35"/>
      <c r="T63" s="35"/>
      <c r="U63" s="35"/>
      <c r="V63" s="35"/>
      <c r="W63" s="35"/>
      <c r="X63" s="35"/>
      <c r="Y63" s="35"/>
    </row>
    <row r="64" spans="1:25" x14ac:dyDescent="0.2">
      <c r="A64" s="1142"/>
      <c r="B64" s="1142"/>
      <c r="C64" s="1142"/>
      <c r="D64" s="330"/>
      <c r="E64" s="330"/>
      <c r="F64" s="330"/>
      <c r="G64" s="330"/>
      <c r="H64" s="330"/>
      <c r="I64" s="330"/>
      <c r="J64" s="330"/>
      <c r="K64" s="35"/>
      <c r="L64" s="35"/>
      <c r="M64" s="35"/>
      <c r="N64" s="35"/>
      <c r="O64" s="35"/>
      <c r="P64" s="35"/>
      <c r="Q64" s="35"/>
      <c r="R64" s="35"/>
      <c r="S64" s="35"/>
      <c r="T64" s="330"/>
      <c r="U64" s="35"/>
      <c r="V64" s="35"/>
      <c r="W64" s="35"/>
      <c r="X64" s="35"/>
      <c r="Y64" s="35"/>
    </row>
    <row r="65" spans="1:25" x14ac:dyDescent="0.2">
      <c r="A65" s="1142"/>
      <c r="B65" s="1142"/>
      <c r="C65" s="1142"/>
      <c r="D65" s="330"/>
      <c r="E65" s="330"/>
      <c r="F65" s="330"/>
      <c r="G65" s="330"/>
      <c r="H65" s="330"/>
      <c r="I65" s="330"/>
      <c r="J65" s="330"/>
      <c r="K65" s="35"/>
      <c r="L65" s="35"/>
      <c r="M65" s="35"/>
      <c r="N65" s="35"/>
      <c r="O65" s="35"/>
      <c r="P65" s="35"/>
      <c r="Q65" s="35"/>
      <c r="R65" s="35"/>
      <c r="S65" s="35"/>
      <c r="T65" s="330"/>
      <c r="U65" s="35"/>
      <c r="V65" s="35"/>
      <c r="W65" s="35"/>
      <c r="X65" s="35"/>
      <c r="Y65" s="35"/>
    </row>
    <row r="66" spans="1:25" x14ac:dyDescent="0.2">
      <c r="A66" s="1142"/>
      <c r="B66" s="1142"/>
      <c r="C66" s="1142"/>
      <c r="D66" s="330"/>
      <c r="E66" s="330"/>
      <c r="F66" s="330"/>
      <c r="G66" s="330"/>
      <c r="H66" s="330"/>
      <c r="I66" s="330"/>
      <c r="J66" s="330"/>
      <c r="K66" s="35"/>
      <c r="L66" s="35"/>
      <c r="M66" s="35"/>
      <c r="N66" s="35"/>
      <c r="O66" s="35"/>
      <c r="P66" s="35"/>
      <c r="Q66" s="35"/>
      <c r="R66" s="35"/>
      <c r="S66" s="35"/>
      <c r="T66" s="330"/>
      <c r="U66" s="35"/>
      <c r="V66" s="35"/>
      <c r="W66" s="35"/>
      <c r="X66" s="35"/>
      <c r="Y66" s="35"/>
    </row>
    <row r="67" spans="1:25" x14ac:dyDescent="0.2">
      <c r="A67" s="1142"/>
      <c r="B67" s="1142"/>
      <c r="C67" s="1142"/>
      <c r="D67" s="330"/>
      <c r="E67" s="330"/>
      <c r="F67" s="330"/>
      <c r="G67" s="330"/>
      <c r="H67" s="330"/>
      <c r="I67" s="330"/>
      <c r="J67" s="330"/>
      <c r="K67" s="35"/>
      <c r="L67" s="35"/>
      <c r="M67" s="35"/>
      <c r="N67" s="35"/>
      <c r="O67" s="35"/>
      <c r="P67" s="35"/>
      <c r="Q67" s="35"/>
      <c r="R67" s="35"/>
      <c r="S67" s="35"/>
      <c r="T67" s="330"/>
      <c r="U67" s="35"/>
      <c r="V67" s="35"/>
      <c r="W67" s="35"/>
      <c r="X67" s="35"/>
      <c r="Y67" s="35"/>
    </row>
    <row r="68" spans="1:25" x14ac:dyDescent="0.2">
      <c r="A68" s="1142"/>
      <c r="B68" s="1142"/>
      <c r="C68" s="1142"/>
      <c r="D68" s="330"/>
      <c r="E68" s="330"/>
      <c r="F68" s="330"/>
      <c r="G68" s="330"/>
      <c r="H68" s="330"/>
      <c r="I68" s="330"/>
      <c r="J68" s="330"/>
      <c r="K68" s="35"/>
      <c r="L68" s="35"/>
      <c r="M68" s="35"/>
      <c r="N68" s="35"/>
      <c r="O68" s="35"/>
      <c r="P68" s="35"/>
      <c r="Q68" s="35"/>
      <c r="R68" s="35"/>
      <c r="S68" s="35"/>
      <c r="T68" s="330"/>
      <c r="U68" s="35"/>
      <c r="V68" s="35"/>
      <c r="W68" s="35"/>
      <c r="X68" s="35"/>
      <c r="Y68" s="35"/>
    </row>
    <row r="69" spans="1:25" x14ac:dyDescent="0.2">
      <c r="A69" s="1142"/>
      <c r="B69" s="1142"/>
      <c r="C69" s="1142"/>
      <c r="D69" s="330"/>
      <c r="E69" s="330"/>
      <c r="F69" s="330"/>
      <c r="G69" s="330"/>
      <c r="H69" s="330"/>
      <c r="I69" s="330"/>
      <c r="J69" s="330"/>
      <c r="K69" s="35"/>
      <c r="L69" s="35"/>
      <c r="M69" s="35"/>
      <c r="N69" s="35"/>
      <c r="O69" s="35"/>
      <c r="P69" s="35"/>
      <c r="Q69" s="35"/>
      <c r="R69" s="35"/>
      <c r="S69" s="35"/>
      <c r="T69" s="330"/>
      <c r="U69" s="35"/>
      <c r="V69" s="35"/>
      <c r="W69" s="35"/>
      <c r="X69" s="35"/>
      <c r="Y69" s="35"/>
    </row>
    <row r="70" spans="1:25" x14ac:dyDescent="0.2">
      <c r="A70" s="183"/>
      <c r="B70" s="183"/>
      <c r="C70" s="183"/>
      <c r="D70" s="330"/>
      <c r="E70" s="330"/>
      <c r="F70" s="330"/>
      <c r="G70" s="330"/>
      <c r="H70" s="330"/>
      <c r="I70" s="330"/>
      <c r="J70" s="330"/>
      <c r="K70" s="35"/>
      <c r="L70" s="35"/>
      <c r="M70" s="35"/>
      <c r="N70" s="35"/>
      <c r="O70" s="35"/>
      <c r="P70" s="35"/>
      <c r="Q70" s="35"/>
      <c r="R70" s="35"/>
      <c r="S70" s="35"/>
      <c r="T70" s="330"/>
      <c r="U70" s="35"/>
      <c r="V70" s="35"/>
      <c r="W70" s="35"/>
      <c r="X70" s="35"/>
      <c r="Y70" s="35"/>
    </row>
    <row r="71" spans="1:25" x14ac:dyDescent="0.2">
      <c r="A71" s="183"/>
      <c r="B71" s="183"/>
      <c r="C71" s="183"/>
      <c r="D71" s="330"/>
      <c r="E71" s="330"/>
      <c r="F71" s="330"/>
      <c r="G71" s="330"/>
      <c r="H71" s="330"/>
      <c r="I71" s="330"/>
      <c r="J71" s="330"/>
      <c r="K71" s="35"/>
      <c r="L71" s="35"/>
      <c r="M71" s="35"/>
      <c r="N71" s="35"/>
      <c r="O71" s="35"/>
      <c r="P71" s="35"/>
      <c r="Q71" s="35"/>
      <c r="R71" s="35"/>
      <c r="S71" s="35"/>
      <c r="T71" s="330"/>
      <c r="U71" s="35"/>
      <c r="V71" s="35"/>
      <c r="W71" s="35"/>
      <c r="X71" s="35"/>
      <c r="Y71" s="35"/>
    </row>
    <row r="72" spans="1:25" x14ac:dyDescent="0.2">
      <c r="A72" s="337"/>
      <c r="B72" s="337"/>
      <c r="C72" s="337"/>
      <c r="D72" s="330"/>
      <c r="E72" s="330"/>
      <c r="F72" s="330"/>
      <c r="G72" s="330"/>
      <c r="H72" s="330"/>
      <c r="I72" s="330"/>
      <c r="J72" s="330"/>
      <c r="K72" s="35"/>
      <c r="L72" s="35"/>
      <c r="M72" s="35"/>
      <c r="N72" s="35"/>
      <c r="O72" s="35"/>
      <c r="P72" s="35"/>
      <c r="Q72" s="35"/>
      <c r="R72" s="35"/>
      <c r="S72" s="35"/>
      <c r="T72" s="330"/>
      <c r="U72" s="35"/>
      <c r="V72" s="35"/>
      <c r="W72" s="35"/>
      <c r="X72" s="35"/>
      <c r="Y72" s="35"/>
    </row>
    <row r="73" spans="1:25" x14ac:dyDescent="0.2">
      <c r="A73" s="55"/>
      <c r="B73" s="55"/>
      <c r="C73" s="55"/>
      <c r="D73" s="330"/>
      <c r="E73" s="330"/>
      <c r="F73" s="330"/>
      <c r="G73" s="330"/>
      <c r="H73" s="330"/>
      <c r="I73" s="330"/>
      <c r="J73" s="330"/>
      <c r="K73" s="35"/>
      <c r="L73" s="35"/>
      <c r="M73" s="35"/>
      <c r="N73" s="35"/>
      <c r="O73" s="35"/>
      <c r="P73" s="35"/>
      <c r="Q73" s="35"/>
      <c r="R73" s="35"/>
      <c r="S73" s="35"/>
      <c r="T73" s="330"/>
      <c r="U73" s="35"/>
      <c r="V73" s="35"/>
      <c r="W73" s="35"/>
      <c r="X73" s="35"/>
      <c r="Y73" s="35"/>
    </row>
    <row r="74" spans="1:25" x14ac:dyDescent="0.2">
      <c r="A74" s="57"/>
      <c r="B74" s="57"/>
      <c r="C74" s="57"/>
      <c r="D74" s="25"/>
      <c r="E74" s="25"/>
      <c r="F74" s="25"/>
      <c r="I74" s="299"/>
      <c r="J74" s="299"/>
      <c r="K74" s="299"/>
      <c r="W74" s="35"/>
      <c r="X74" s="35"/>
      <c r="Y74" s="35"/>
    </row>
    <row r="75" spans="1:25" x14ac:dyDescent="0.2">
      <c r="D75" s="7"/>
      <c r="E75" s="7"/>
      <c r="F75" s="7"/>
      <c r="G75" s="7"/>
      <c r="H75" s="1143"/>
      <c r="I75" s="1143"/>
      <c r="J75" s="1143"/>
      <c r="K75" s="7"/>
      <c r="L75" s="7"/>
      <c r="M75" s="7"/>
      <c r="N75" s="7"/>
      <c r="O75" s="7"/>
      <c r="P75" s="7"/>
      <c r="Q75" s="7"/>
      <c r="R75" s="7"/>
      <c r="T75" s="7"/>
      <c r="U75" s="7"/>
    </row>
    <row r="76" spans="1:25" x14ac:dyDescent="0.2">
      <c r="D76" s="7"/>
      <c r="E76" s="7"/>
      <c r="F76" s="7"/>
      <c r="G76" s="7"/>
      <c r="H76" s="1143"/>
      <c r="I76" s="1143"/>
      <c r="J76" s="1143"/>
      <c r="K76" s="7"/>
      <c r="L76" s="7"/>
      <c r="M76" s="7"/>
      <c r="N76" s="7"/>
      <c r="O76" s="7"/>
      <c r="P76" s="7"/>
      <c r="Q76" s="7"/>
      <c r="R76" s="7"/>
      <c r="T76" s="7"/>
      <c r="U76" s="7"/>
    </row>
    <row r="77" spans="1:25" x14ac:dyDescent="0.2">
      <c r="D77" s="7"/>
      <c r="E77" s="7"/>
      <c r="F77" s="1144"/>
      <c r="G77" s="7"/>
      <c r="H77" s="1143"/>
      <c r="I77" s="1143"/>
      <c r="J77" s="1143"/>
      <c r="K77" s="7"/>
      <c r="L77" s="7"/>
      <c r="M77" s="7"/>
      <c r="N77" s="7"/>
      <c r="O77" s="7"/>
      <c r="P77" s="7"/>
      <c r="Q77" s="7"/>
      <c r="R77" s="7"/>
      <c r="T77" s="7"/>
      <c r="U77" s="7"/>
    </row>
    <row r="78" spans="1:25" x14ac:dyDescent="0.2">
      <c r="D78" s="7"/>
      <c r="E78" s="7"/>
      <c r="F78" s="7"/>
      <c r="G78" s="7"/>
      <c r="H78" s="7"/>
      <c r="I78" s="7"/>
      <c r="J78" s="7"/>
      <c r="K78" s="7"/>
      <c r="L78" s="7"/>
      <c r="M78" s="7"/>
      <c r="N78" s="7"/>
      <c r="O78" s="7"/>
      <c r="P78" s="7"/>
      <c r="Q78" s="7"/>
      <c r="R78" s="7"/>
      <c r="T78" s="7"/>
      <c r="U78" s="7"/>
    </row>
    <row r="79" spans="1:25" x14ac:dyDescent="0.2">
      <c r="D79" s="7"/>
      <c r="E79" s="7"/>
      <c r="F79" s="7"/>
      <c r="G79" s="7"/>
      <c r="H79" s="7"/>
      <c r="I79" s="7"/>
      <c r="J79" s="7"/>
      <c r="K79" s="7"/>
      <c r="L79" s="7"/>
      <c r="M79" s="7"/>
      <c r="N79" s="7"/>
      <c r="O79" s="7"/>
      <c r="P79" s="7"/>
      <c r="Q79" s="7"/>
      <c r="R79" s="7"/>
      <c r="T79" s="7"/>
      <c r="U79" s="7"/>
    </row>
    <row r="80" spans="1:25" x14ac:dyDescent="0.2">
      <c r="D80" s="7"/>
      <c r="E80" s="7"/>
      <c r="F80" s="7"/>
      <c r="G80" s="7"/>
      <c r="H80" s="7"/>
      <c r="I80" s="7"/>
      <c r="J80" s="7"/>
      <c r="K80" s="7"/>
      <c r="L80" s="7"/>
      <c r="M80" s="7"/>
      <c r="N80" s="7"/>
      <c r="O80" s="7"/>
      <c r="P80" s="7"/>
      <c r="Q80" s="7"/>
      <c r="R80" s="7"/>
      <c r="T80" s="7"/>
      <c r="U80" s="7"/>
    </row>
    <row r="81" spans="4:21" x14ac:dyDescent="0.2">
      <c r="D81" s="7"/>
      <c r="E81" s="7"/>
      <c r="F81" s="7"/>
      <c r="G81" s="7"/>
      <c r="H81" s="7"/>
      <c r="I81" s="7"/>
      <c r="J81" s="7"/>
      <c r="K81" s="7"/>
      <c r="L81" s="7"/>
      <c r="M81" s="7"/>
      <c r="N81" s="7"/>
      <c r="O81" s="7"/>
      <c r="P81" s="7"/>
      <c r="Q81" s="7"/>
      <c r="R81" s="7"/>
      <c r="T81" s="7"/>
      <c r="U81" s="7"/>
    </row>
    <row r="82" spans="4:21" x14ac:dyDescent="0.2">
      <c r="D82" s="7"/>
      <c r="E82" s="7"/>
      <c r="F82" s="7"/>
      <c r="G82" s="7"/>
      <c r="H82" s="7"/>
      <c r="I82" s="7"/>
      <c r="J82" s="7"/>
      <c r="K82" s="7"/>
      <c r="L82" s="7"/>
      <c r="M82" s="7"/>
      <c r="N82" s="7"/>
      <c r="O82" s="7"/>
      <c r="P82" s="7"/>
      <c r="Q82" s="7"/>
      <c r="R82" s="7"/>
      <c r="T82" s="7"/>
      <c r="U82" s="7"/>
    </row>
    <row r="83" spans="4:21" x14ac:dyDescent="0.2">
      <c r="D83" s="7"/>
      <c r="E83" s="7"/>
      <c r="F83" s="7"/>
      <c r="G83" s="7"/>
      <c r="H83" s="7"/>
      <c r="I83" s="7"/>
      <c r="J83" s="7"/>
      <c r="K83" s="7"/>
      <c r="L83" s="7"/>
      <c r="M83" s="7"/>
      <c r="N83" s="7"/>
      <c r="O83" s="7"/>
      <c r="P83" s="7"/>
      <c r="Q83" s="7"/>
      <c r="R83" s="7"/>
      <c r="T83" s="7"/>
      <c r="U83" s="7"/>
    </row>
    <row r="84" spans="4:21" x14ac:dyDescent="0.2">
      <c r="D84" s="7"/>
      <c r="E84" s="7"/>
      <c r="F84" s="7"/>
      <c r="G84" s="7"/>
      <c r="H84" s="7"/>
      <c r="I84" s="7"/>
      <c r="J84" s="7"/>
      <c r="K84" s="7"/>
      <c r="L84" s="7"/>
      <c r="M84" s="7"/>
      <c r="N84" s="7"/>
      <c r="O84" s="7"/>
      <c r="P84" s="7"/>
      <c r="Q84" s="7"/>
      <c r="R84" s="7"/>
      <c r="T84" s="7"/>
      <c r="U84" s="7"/>
    </row>
    <row r="124" spans="1:6" x14ac:dyDescent="0.2">
      <c r="A124" s="1145"/>
      <c r="B124" s="1145"/>
      <c r="C124" s="1145"/>
      <c r="D124" s="1145"/>
      <c r="E124" s="1146"/>
      <c r="F124" s="1147"/>
    </row>
    <row r="125" spans="1:6" x14ac:dyDescent="0.2">
      <c r="A125" s="1145"/>
      <c r="B125" s="1145"/>
      <c r="C125" s="1145"/>
      <c r="D125" s="1145"/>
      <c r="E125" s="1146"/>
      <c r="F125" s="1147"/>
    </row>
    <row r="126" spans="1:6" x14ac:dyDescent="0.2">
      <c r="A126" s="1145"/>
      <c r="B126" s="1145"/>
      <c r="C126" s="1145"/>
      <c r="D126" s="1145"/>
      <c r="E126" s="1146"/>
      <c r="F126" s="1147"/>
    </row>
    <row r="127" spans="1:6" x14ac:dyDescent="0.2">
      <c r="A127" s="1145"/>
      <c r="B127" s="1145"/>
      <c r="C127" s="1145"/>
      <c r="D127" s="1145"/>
      <c r="E127" s="1146"/>
      <c r="F127" s="1147"/>
    </row>
    <row r="128" spans="1:6" x14ac:dyDescent="0.2">
      <c r="A128" s="1145"/>
      <c r="B128" s="1145"/>
      <c r="C128" s="1145"/>
      <c r="D128" s="1145"/>
      <c r="E128" s="1146"/>
      <c r="F128" s="1147"/>
    </row>
    <row r="129" spans="1:6" x14ac:dyDescent="0.2">
      <c r="A129" s="1145"/>
      <c r="B129" s="1145"/>
      <c r="C129" s="1145"/>
      <c r="D129" s="1145"/>
      <c r="E129" s="1146"/>
      <c r="F129" s="1147"/>
    </row>
    <row r="130" spans="1:6" x14ac:dyDescent="0.2">
      <c r="A130" s="1145"/>
      <c r="B130" s="1145"/>
      <c r="C130" s="1145"/>
      <c r="D130" s="1145"/>
      <c r="E130" s="1146"/>
      <c r="F130" s="1147"/>
    </row>
    <row r="131" spans="1:6" x14ac:dyDescent="0.2">
      <c r="A131" s="1145"/>
      <c r="B131" s="1145"/>
      <c r="C131" s="1145"/>
      <c r="D131" s="1145"/>
      <c r="E131" s="1146"/>
      <c r="F131" s="1147"/>
    </row>
    <row r="132" spans="1:6" x14ac:dyDescent="0.2">
      <c r="A132" s="1145"/>
      <c r="B132" s="1145"/>
      <c r="C132" s="1145"/>
      <c r="D132" s="1145"/>
      <c r="E132" s="1146"/>
      <c r="F132" s="1147"/>
    </row>
    <row r="133" spans="1:6" x14ac:dyDescent="0.2">
      <c r="A133" s="1145"/>
      <c r="B133" s="1145"/>
      <c r="C133" s="1145"/>
      <c r="D133" s="1145"/>
      <c r="E133" s="1146"/>
      <c r="F133" s="1147"/>
    </row>
    <row r="134" spans="1:6" x14ac:dyDescent="0.2">
      <c r="A134" s="1145"/>
      <c r="B134" s="1145"/>
      <c r="C134" s="1145"/>
      <c r="D134" s="1145"/>
      <c r="E134" s="1146"/>
      <c r="F134" s="1147"/>
    </row>
    <row r="135" spans="1:6" x14ac:dyDescent="0.2">
      <c r="A135" s="1145"/>
      <c r="B135" s="1145"/>
      <c r="C135" s="1145"/>
      <c r="D135" s="1145"/>
      <c r="E135" s="1146"/>
      <c r="F135" s="1147"/>
    </row>
    <row r="136" spans="1:6" x14ac:dyDescent="0.2">
      <c r="A136" s="1145"/>
      <c r="B136" s="1145"/>
      <c r="C136" s="1145"/>
      <c r="D136" s="1145"/>
      <c r="E136" s="1146"/>
      <c r="F136" s="1147"/>
    </row>
    <row r="137" spans="1:6" x14ac:dyDescent="0.2">
      <c r="A137" s="1145"/>
      <c r="B137" s="1145"/>
      <c r="C137" s="1145"/>
      <c r="D137" s="1145"/>
      <c r="E137" s="1146"/>
      <c r="F137" s="1147"/>
    </row>
    <row r="138" spans="1:6" x14ac:dyDescent="0.2">
      <c r="A138" s="1145"/>
      <c r="B138" s="1145"/>
      <c r="C138" s="1145"/>
      <c r="D138" s="1145"/>
      <c r="E138" s="1146"/>
      <c r="F138" s="1147"/>
    </row>
    <row r="139" spans="1:6" x14ac:dyDescent="0.2">
      <c r="A139" s="1145"/>
      <c r="B139" s="1145"/>
      <c r="C139" s="1145"/>
      <c r="D139" s="1145"/>
      <c r="E139" s="1146"/>
      <c r="F139" s="1147"/>
    </row>
    <row r="140" spans="1:6" x14ac:dyDescent="0.2">
      <c r="A140" s="1145"/>
      <c r="B140" s="1145"/>
      <c r="C140" s="1145"/>
      <c r="D140" s="1145"/>
      <c r="E140" s="1146"/>
      <c r="F140" s="1147"/>
    </row>
    <row r="141" spans="1:6" x14ac:dyDescent="0.2">
      <c r="A141" s="1145"/>
      <c r="B141" s="1145"/>
      <c r="C141" s="1145"/>
      <c r="D141" s="1145"/>
      <c r="E141" s="1146"/>
      <c r="F141" s="1147"/>
    </row>
    <row r="142" spans="1:6" x14ac:dyDescent="0.2">
      <c r="A142" s="1145"/>
      <c r="B142" s="1145"/>
      <c r="C142" s="1145"/>
      <c r="D142" s="1145"/>
      <c r="E142" s="1146"/>
      <c r="F142" s="1147"/>
    </row>
    <row r="143" spans="1:6" x14ac:dyDescent="0.2">
      <c r="A143" s="1145"/>
      <c r="B143" s="1145"/>
      <c r="C143" s="1145"/>
      <c r="D143" s="1145"/>
      <c r="E143" s="1146"/>
      <c r="F143" s="1147"/>
    </row>
    <row r="144" spans="1:6" x14ac:dyDescent="0.2">
      <c r="A144" s="1145"/>
      <c r="B144" s="1145"/>
      <c r="C144" s="1145"/>
      <c r="D144" s="1145"/>
      <c r="E144" s="1146"/>
      <c r="F144" s="1147"/>
    </row>
    <row r="145" spans="1:6" x14ac:dyDescent="0.2">
      <c r="A145" s="1145"/>
      <c r="B145" s="1145"/>
      <c r="C145" s="1145"/>
      <c r="D145" s="1145"/>
      <c r="E145" s="1146"/>
      <c r="F145" s="1147"/>
    </row>
  </sheetData>
  <printOptions horizontalCentered="1"/>
  <pageMargins left="0.25" right="0.25" top="0.25" bottom="0" header="0" footer="0"/>
  <pageSetup scale="59" firstPageNumber="5" orientation="landscape" useFirstPageNumber="1" r:id="rId1"/>
  <headerFooter>
    <oddFooter>&amp;CPage 8&amp;RCONSOLIDATED STATEMENTS OF INCOME</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74"/>
  <sheetViews>
    <sheetView showGridLines="0" tabSelected="1" zoomScaleNormal="100" workbookViewId="0"/>
  </sheetViews>
  <sheetFormatPr defaultColWidth="9.140625" defaultRowHeight="12.75" outlineLevelRow="1" outlineLevelCol="1" x14ac:dyDescent="0.2"/>
  <cols>
    <col min="1" max="1" width="56.28515625" style="1" customWidth="1"/>
    <col min="2" max="2" width="10.7109375" style="1" customWidth="1"/>
    <col min="3" max="3" width="4.42578125" style="1" customWidth="1"/>
    <col min="4" max="4" width="10.28515625" style="1" customWidth="1"/>
    <col min="5" max="5" width="2.5703125" style="1" customWidth="1"/>
    <col min="6" max="6" width="9.7109375" style="1" customWidth="1"/>
    <col min="7" max="7" width="2.85546875" style="1" customWidth="1"/>
    <col min="8" max="8" width="9.7109375" style="1" customWidth="1"/>
    <col min="9" max="9" width="2.140625" style="1" customWidth="1"/>
    <col min="10" max="10" width="9.85546875" style="1" customWidth="1"/>
    <col min="11" max="11" width="2.85546875" style="1" customWidth="1" outlineLevel="1"/>
    <col min="12" max="12" width="9.5703125" style="1" customWidth="1" outlineLevel="1"/>
    <col min="13" max="13" width="1.5703125" style="1" customWidth="1"/>
    <col min="14" max="14" width="1.7109375" style="1" customWidth="1"/>
    <col min="15" max="16384" width="9.140625" style="1"/>
  </cols>
  <sheetData>
    <row r="1" spans="1:16" x14ac:dyDescent="0.2">
      <c r="A1" s="29"/>
      <c r="B1" s="31"/>
      <c r="C1" s="31"/>
      <c r="D1" s="31"/>
      <c r="E1" s="31"/>
      <c r="F1" s="31"/>
      <c r="G1" s="31"/>
      <c r="H1" s="31"/>
      <c r="I1" s="31"/>
      <c r="J1" s="31"/>
      <c r="K1" s="31"/>
      <c r="L1" s="31"/>
      <c r="M1" s="32"/>
      <c r="N1" s="45"/>
      <c r="O1" s="45"/>
      <c r="P1" s="45"/>
    </row>
    <row r="2" spans="1:16" ht="15" x14ac:dyDescent="0.2">
      <c r="A2" s="717" t="s">
        <v>287</v>
      </c>
      <c r="B2" s="718"/>
      <c r="C2" s="718"/>
      <c r="D2" s="34"/>
      <c r="E2" s="34"/>
      <c r="F2" s="34"/>
      <c r="G2" s="34"/>
      <c r="H2" s="34"/>
      <c r="I2" s="34"/>
      <c r="J2" s="34"/>
      <c r="K2" s="34"/>
      <c r="L2" s="184"/>
      <c r="M2" s="187"/>
      <c r="N2" s="1148"/>
      <c r="O2" s="1148"/>
      <c r="P2" s="1149"/>
    </row>
    <row r="3" spans="1:16" x14ac:dyDescent="0.2">
      <c r="A3" s="190" t="s">
        <v>111</v>
      </c>
      <c r="B3" s="591"/>
      <c r="C3" s="591"/>
      <c r="D3" s="39"/>
      <c r="E3" s="39"/>
      <c r="F3" s="39"/>
      <c r="G3" s="39"/>
      <c r="H3" s="39"/>
      <c r="I3" s="39"/>
      <c r="J3" s="39"/>
      <c r="K3" s="39"/>
      <c r="L3" s="39"/>
      <c r="M3" s="40"/>
      <c r="N3" s="45"/>
      <c r="O3" s="45"/>
      <c r="P3" s="45"/>
    </row>
    <row r="4" spans="1:16" x14ac:dyDescent="0.2">
      <c r="A4" s="190"/>
      <c r="B4" s="591"/>
      <c r="C4" s="591"/>
      <c r="D4" s="39"/>
      <c r="E4" s="39"/>
      <c r="F4" s="39"/>
      <c r="G4" s="39"/>
      <c r="H4" s="39"/>
      <c r="I4" s="39"/>
      <c r="J4" s="39"/>
      <c r="K4" s="39"/>
      <c r="L4" s="39"/>
      <c r="M4" s="40"/>
      <c r="N4" s="45"/>
      <c r="O4" s="45"/>
      <c r="P4" s="45"/>
    </row>
    <row r="5" spans="1:16" ht="14.25" x14ac:dyDescent="0.2">
      <c r="A5" s="1069"/>
      <c r="B5" s="192" t="s">
        <v>920</v>
      </c>
      <c r="C5" s="192"/>
      <c r="D5" s="192" t="s">
        <v>920</v>
      </c>
      <c r="E5" s="194"/>
      <c r="F5" s="192" t="s">
        <v>919</v>
      </c>
      <c r="G5" s="194"/>
      <c r="H5" s="192" t="s">
        <v>919</v>
      </c>
      <c r="I5" s="194"/>
      <c r="J5" s="192" t="s">
        <v>919</v>
      </c>
      <c r="K5" s="42"/>
      <c r="L5" s="195" t="s">
        <v>921</v>
      </c>
      <c r="M5" s="1150"/>
      <c r="N5" s="1151"/>
      <c r="O5" s="1152"/>
      <c r="P5" s="1152"/>
    </row>
    <row r="6" spans="1:16" ht="15.75" x14ac:dyDescent="0.2">
      <c r="A6" s="41"/>
      <c r="B6" s="192" t="s">
        <v>832</v>
      </c>
      <c r="C6" s="192"/>
      <c r="D6" s="192" t="s">
        <v>833</v>
      </c>
      <c r="E6" s="1153"/>
      <c r="F6" s="192" t="s">
        <v>29</v>
      </c>
      <c r="G6" s="1153"/>
      <c r="H6" s="192" t="s">
        <v>834</v>
      </c>
      <c r="I6" s="1153"/>
      <c r="J6" s="192" t="s">
        <v>832</v>
      </c>
      <c r="K6" s="1154"/>
      <c r="L6" s="195" t="s">
        <v>33</v>
      </c>
      <c r="M6" s="1150"/>
      <c r="N6" s="42"/>
      <c r="O6" s="42"/>
      <c r="P6" s="42"/>
    </row>
    <row r="7" spans="1:16" ht="15" thickBot="1" x14ac:dyDescent="0.25">
      <c r="A7" s="200"/>
      <c r="B7" s="201"/>
      <c r="C7" s="201"/>
      <c r="D7" s="81"/>
      <c r="E7" s="81"/>
      <c r="F7" s="81"/>
      <c r="G7" s="81"/>
      <c r="H7" s="81"/>
      <c r="I7" s="81"/>
      <c r="J7" s="81"/>
      <c r="K7" s="289"/>
      <c r="L7" s="205" t="s">
        <v>923</v>
      </c>
      <c r="M7" s="1155"/>
      <c r="N7" s="42"/>
      <c r="O7" s="42"/>
      <c r="P7" s="42"/>
    </row>
    <row r="8" spans="1:16" s="1156" customFormat="1" x14ac:dyDescent="0.2">
      <c r="F8" s="1151"/>
      <c r="G8" s="1157"/>
      <c r="H8" s="1157"/>
      <c r="I8" s="1157"/>
      <c r="J8" s="1157"/>
      <c r="K8" s="1157"/>
      <c r="L8" s="67"/>
      <c r="M8" s="67"/>
      <c r="N8" s="67"/>
      <c r="O8" s="7"/>
    </row>
    <row r="9" spans="1:16" ht="13.5" thickBot="1" x14ac:dyDescent="0.25">
      <c r="A9" s="1159" t="s">
        <v>288</v>
      </c>
      <c r="B9" s="1159"/>
      <c r="C9" s="1159"/>
      <c r="D9" s="1160"/>
      <c r="E9" s="1160"/>
      <c r="F9" s="43"/>
      <c r="G9" s="214"/>
      <c r="H9" s="214"/>
      <c r="I9" s="214"/>
      <c r="J9" s="214"/>
      <c r="K9" s="214"/>
      <c r="O9" s="35"/>
    </row>
    <row r="10" spans="1:16" x14ac:dyDescent="0.2">
      <c r="A10" s="1161" t="s">
        <v>289</v>
      </c>
      <c r="B10" s="325"/>
      <c r="C10" s="1162"/>
      <c r="D10" s="940"/>
      <c r="E10" s="1072"/>
      <c r="F10" s="1072"/>
      <c r="G10" s="1072"/>
      <c r="H10" s="1072"/>
      <c r="I10" s="1072"/>
      <c r="J10" s="1073"/>
      <c r="L10" s="1163"/>
      <c r="M10" s="35"/>
    </row>
    <row r="11" spans="1:16" x14ac:dyDescent="0.2">
      <c r="A11" s="1095" t="s">
        <v>290</v>
      </c>
      <c r="B11" s="235">
        <v>16770</v>
      </c>
      <c r="C11" s="235"/>
      <c r="D11" s="235">
        <v>16097</v>
      </c>
      <c r="E11" s="236"/>
      <c r="F11" s="235">
        <v>16215</v>
      </c>
      <c r="G11" s="236"/>
      <c r="H11" s="235">
        <v>15642</v>
      </c>
      <c r="I11" s="25"/>
      <c r="J11" s="711">
        <v>17230</v>
      </c>
      <c r="L11" s="418">
        <v>-2.6697620429483458E-2</v>
      </c>
      <c r="M11" s="330"/>
    </row>
    <row r="12" spans="1:16" x14ac:dyDescent="0.2">
      <c r="A12" s="1095" t="s">
        <v>291</v>
      </c>
      <c r="B12" s="235"/>
      <c r="C12" s="235"/>
      <c r="D12" s="235"/>
      <c r="E12" s="236"/>
      <c r="F12" s="235"/>
      <c r="G12" s="236"/>
      <c r="H12" s="235"/>
      <c r="I12" s="25"/>
      <c r="J12" s="711"/>
      <c r="L12" s="418"/>
      <c r="M12" s="330"/>
    </row>
    <row r="13" spans="1:16" x14ac:dyDescent="0.2">
      <c r="A13" s="1095" t="s">
        <v>292</v>
      </c>
      <c r="B13" s="235">
        <v>194328</v>
      </c>
      <c r="C13" s="235"/>
      <c r="D13" s="235">
        <v>188486</v>
      </c>
      <c r="E13" s="235"/>
      <c r="F13" s="235">
        <v>185594</v>
      </c>
      <c r="G13" s="235"/>
      <c r="H13" s="235">
        <v>177385</v>
      </c>
      <c r="I13" s="35"/>
      <c r="J13" s="711">
        <v>180821</v>
      </c>
      <c r="L13" s="418">
        <v>7.4698182180167133E-2</v>
      </c>
      <c r="M13" s="330"/>
    </row>
    <row r="14" spans="1:16" x14ac:dyDescent="0.2">
      <c r="A14" s="1095" t="s">
        <v>293</v>
      </c>
      <c r="B14" s="235">
        <v>21529</v>
      </c>
      <c r="C14" s="235"/>
      <c r="D14" s="235">
        <v>21146</v>
      </c>
      <c r="E14" s="235"/>
      <c r="F14" s="235">
        <v>19179</v>
      </c>
      <c r="G14" s="235"/>
      <c r="H14" s="235">
        <v>21407</v>
      </c>
      <c r="I14" s="35"/>
      <c r="J14" s="711">
        <v>21567</v>
      </c>
      <c r="L14" s="418">
        <v>-1.7619511290397367E-3</v>
      </c>
      <c r="M14" s="330"/>
    </row>
    <row r="15" spans="1:16" x14ac:dyDescent="0.2">
      <c r="A15" s="1095" t="s">
        <v>294</v>
      </c>
      <c r="B15" s="235"/>
      <c r="C15" s="235"/>
      <c r="D15" s="235"/>
      <c r="E15" s="235"/>
      <c r="F15" s="235"/>
      <c r="G15" s="235"/>
      <c r="H15" s="235"/>
      <c r="I15" s="35"/>
      <c r="J15" s="711"/>
      <c r="L15" s="418"/>
      <c r="M15" s="330"/>
    </row>
    <row r="16" spans="1:16" x14ac:dyDescent="0.2">
      <c r="A16" s="1095" t="s">
        <v>295</v>
      </c>
      <c r="B16" s="235">
        <v>48768</v>
      </c>
      <c r="C16" s="235"/>
      <c r="D16" s="235">
        <v>48519</v>
      </c>
      <c r="E16" s="235"/>
      <c r="F16" s="235">
        <v>48363</v>
      </c>
      <c r="G16" s="235"/>
      <c r="H16" s="235">
        <v>47902</v>
      </c>
      <c r="I16" s="35"/>
      <c r="J16" s="711">
        <v>47019</v>
      </c>
      <c r="L16" s="418">
        <v>3.7197728577808974E-2</v>
      </c>
      <c r="M16" s="330"/>
    </row>
    <row r="17" spans="1:16" x14ac:dyDescent="0.2">
      <c r="A17" s="1095" t="s">
        <v>296</v>
      </c>
      <c r="B17" s="235">
        <v>36255</v>
      </c>
      <c r="C17" s="235"/>
      <c r="D17" s="235">
        <v>36390</v>
      </c>
      <c r="E17" s="235"/>
      <c r="F17" s="235">
        <v>35754</v>
      </c>
      <c r="G17" s="235"/>
      <c r="H17" s="235">
        <v>35236</v>
      </c>
      <c r="I17" s="35"/>
      <c r="J17" s="711">
        <v>34701</v>
      </c>
      <c r="L17" s="418">
        <v>4.4782571107460881E-2</v>
      </c>
      <c r="M17" s="330"/>
    </row>
    <row r="18" spans="1:16" x14ac:dyDescent="0.2">
      <c r="A18" s="1095" t="s">
        <v>297</v>
      </c>
      <c r="B18" s="235">
        <v>6352</v>
      </c>
      <c r="C18" s="235"/>
      <c r="D18" s="235">
        <v>6390</v>
      </c>
      <c r="E18" s="236"/>
      <c r="F18" s="235">
        <v>6446</v>
      </c>
      <c r="G18" s="236"/>
      <c r="H18" s="235">
        <v>6102</v>
      </c>
      <c r="I18" s="25"/>
      <c r="J18" s="711">
        <v>6117</v>
      </c>
      <c r="L18" s="418">
        <v>3.8417524930521495E-2</v>
      </c>
      <c r="M18" s="330"/>
    </row>
    <row r="19" spans="1:16" x14ac:dyDescent="0.2">
      <c r="A19" s="1095" t="s">
        <v>298</v>
      </c>
      <c r="B19" s="235">
        <v>1773</v>
      </c>
      <c r="C19" s="235"/>
      <c r="D19" s="235">
        <v>1793</v>
      </c>
      <c r="E19" s="236"/>
      <c r="F19" s="235">
        <v>1793</v>
      </c>
      <c r="G19" s="236"/>
      <c r="H19" s="235">
        <v>1785</v>
      </c>
      <c r="I19" s="25"/>
      <c r="J19" s="711">
        <v>1803</v>
      </c>
      <c r="L19" s="418">
        <v>-1.6638935108153077E-2</v>
      </c>
      <c r="M19" s="330"/>
    </row>
    <row r="20" spans="1:16" x14ac:dyDescent="0.2">
      <c r="A20" s="1095" t="s">
        <v>299</v>
      </c>
      <c r="B20" s="235">
        <v>12805</v>
      </c>
      <c r="C20" s="235"/>
      <c r="D20" s="235">
        <v>12801</v>
      </c>
      <c r="E20" s="236"/>
      <c r="F20" s="235">
        <v>12777</v>
      </c>
      <c r="G20" s="236"/>
      <c r="H20" s="235">
        <v>12779</v>
      </c>
      <c r="I20" s="25"/>
      <c r="J20" s="711">
        <v>14216</v>
      </c>
      <c r="L20" s="418">
        <v>-9.9254361283061338E-2</v>
      </c>
      <c r="M20" s="330"/>
    </row>
    <row r="21" spans="1:16" x14ac:dyDescent="0.2">
      <c r="A21" s="1081" t="s">
        <v>300</v>
      </c>
      <c r="B21" s="235">
        <v>28705</v>
      </c>
      <c r="C21" s="235"/>
      <c r="D21" s="235">
        <v>27836</v>
      </c>
      <c r="E21" s="236"/>
      <c r="F21" s="235">
        <v>27543</v>
      </c>
      <c r="G21" s="236"/>
      <c r="H21" s="235">
        <v>26330</v>
      </c>
      <c r="I21" s="25"/>
      <c r="J21" s="711">
        <v>25500</v>
      </c>
      <c r="L21" s="418">
        <v>0.12568627450980391</v>
      </c>
      <c r="M21" s="330"/>
    </row>
    <row r="22" spans="1:16" x14ac:dyDescent="0.2">
      <c r="A22" s="1118" t="s">
        <v>301</v>
      </c>
      <c r="B22" s="897">
        <v>367285</v>
      </c>
      <c r="C22" s="1164"/>
      <c r="D22" s="1164">
        <v>359458</v>
      </c>
      <c r="E22" s="1164"/>
      <c r="F22" s="1164">
        <v>353664</v>
      </c>
      <c r="G22" s="1164"/>
      <c r="H22" s="1164">
        <v>344568</v>
      </c>
      <c r="I22" s="1165"/>
      <c r="J22" s="1166">
        <v>348974</v>
      </c>
      <c r="L22" s="430">
        <v>5.2470957721778698E-2</v>
      </c>
      <c r="M22" s="330"/>
    </row>
    <row r="23" spans="1:16" ht="4.5" customHeight="1" x14ac:dyDescent="0.2">
      <c r="A23" s="1075"/>
      <c r="B23" s="235"/>
      <c r="C23" s="236"/>
      <c r="D23" s="236"/>
      <c r="E23" s="235"/>
      <c r="F23" s="235"/>
      <c r="G23" s="235"/>
      <c r="H23" s="235"/>
      <c r="I23" s="35"/>
      <c r="J23" s="711"/>
      <c r="L23" s="418"/>
      <c r="M23" s="330"/>
    </row>
    <row r="24" spans="1:16" x14ac:dyDescent="0.2">
      <c r="A24" s="1167" t="s">
        <v>302</v>
      </c>
      <c r="B24" s="330"/>
      <c r="C24" s="368"/>
      <c r="D24" s="368"/>
      <c r="E24" s="330"/>
      <c r="F24" s="330"/>
      <c r="G24" s="35"/>
      <c r="H24" s="330"/>
      <c r="I24" s="35"/>
      <c r="J24" s="458"/>
      <c r="L24" s="418"/>
      <c r="M24" s="330"/>
    </row>
    <row r="25" spans="1:16" x14ac:dyDescent="0.2">
      <c r="A25" s="1117" t="s">
        <v>303</v>
      </c>
      <c r="B25" s="330">
        <v>2352</v>
      </c>
      <c r="C25" s="330"/>
      <c r="D25" s="330">
        <v>2483</v>
      </c>
      <c r="E25" s="330"/>
      <c r="F25" s="330">
        <v>2427</v>
      </c>
      <c r="G25" s="35"/>
      <c r="H25" s="330">
        <v>2372</v>
      </c>
      <c r="I25" s="35"/>
      <c r="J25" s="458">
        <v>2263</v>
      </c>
      <c r="L25" s="418">
        <v>3.9328325231992929E-2</v>
      </c>
      <c r="M25" s="330"/>
    </row>
    <row r="26" spans="1:16" x14ac:dyDescent="0.2">
      <c r="A26" s="1117" t="s">
        <v>304</v>
      </c>
      <c r="B26" s="330">
        <v>1382</v>
      </c>
      <c r="C26" s="330"/>
      <c r="D26" s="330">
        <v>1610</v>
      </c>
      <c r="E26" s="330"/>
      <c r="F26" s="330">
        <v>1369</v>
      </c>
      <c r="G26" s="35"/>
      <c r="H26" s="330">
        <v>1240</v>
      </c>
      <c r="I26" s="35"/>
      <c r="J26" s="458">
        <v>1256</v>
      </c>
      <c r="L26" s="418">
        <v>0.10031847133757962</v>
      </c>
      <c r="M26" s="330"/>
    </row>
    <row r="27" spans="1:16" x14ac:dyDescent="0.2">
      <c r="A27" s="1117" t="s">
        <v>305</v>
      </c>
      <c r="B27" s="330">
        <v>20192</v>
      </c>
      <c r="C27" s="330"/>
      <c r="D27" s="330">
        <v>15959</v>
      </c>
      <c r="E27" s="330"/>
      <c r="F27" s="330">
        <v>13703</v>
      </c>
      <c r="G27" s="35"/>
      <c r="H27" s="330">
        <v>11238</v>
      </c>
      <c r="I27" s="35"/>
      <c r="J27" s="458">
        <v>13145</v>
      </c>
      <c r="L27" s="418">
        <v>0.53609737542791935</v>
      </c>
      <c r="M27" s="330"/>
    </row>
    <row r="28" spans="1:16" ht="12.75" customHeight="1" x14ac:dyDescent="0.2">
      <c r="A28" s="1081" t="s">
        <v>306</v>
      </c>
      <c r="B28" s="330">
        <v>41143</v>
      </c>
      <c r="C28" s="330"/>
      <c r="D28" s="330">
        <v>42430</v>
      </c>
      <c r="E28" s="330"/>
      <c r="F28" s="330">
        <v>43053</v>
      </c>
      <c r="G28" s="35"/>
      <c r="H28" s="330">
        <v>33304</v>
      </c>
      <c r="I28" s="35"/>
      <c r="J28" s="458">
        <v>31296</v>
      </c>
      <c r="L28" s="418">
        <v>0.31464084867075665</v>
      </c>
      <c r="M28" s="330"/>
      <c r="P28" s="299"/>
    </row>
    <row r="29" spans="1:16" x14ac:dyDescent="0.2">
      <c r="A29" s="1081" t="s">
        <v>307</v>
      </c>
      <c r="B29" s="330">
        <v>4154</v>
      </c>
      <c r="C29" s="330"/>
      <c r="D29" s="330">
        <v>4196</v>
      </c>
      <c r="E29" s="330"/>
      <c r="F29" s="330">
        <v>4318</v>
      </c>
      <c r="G29" s="35"/>
      <c r="H29" s="330">
        <v>4291</v>
      </c>
      <c r="I29" s="35"/>
      <c r="J29" s="458">
        <v>4775</v>
      </c>
      <c r="L29" s="418">
        <v>-0.13005235602094239</v>
      </c>
      <c r="M29" s="330"/>
    </row>
    <row r="30" spans="1:16" x14ac:dyDescent="0.2">
      <c r="A30" s="1117" t="s">
        <v>308</v>
      </c>
      <c r="B30" s="330">
        <v>9928</v>
      </c>
      <c r="C30" s="330"/>
      <c r="D30" s="330">
        <v>10004</v>
      </c>
      <c r="E30" s="330"/>
      <c r="F30" s="330">
        <v>10097</v>
      </c>
      <c r="G30" s="35"/>
      <c r="H30" s="330">
        <v>9972</v>
      </c>
      <c r="I30" s="35"/>
      <c r="J30" s="458">
        <v>10065</v>
      </c>
      <c r="L30" s="418">
        <v>-1.3611525086934924E-2</v>
      </c>
      <c r="M30" s="330"/>
    </row>
    <row r="31" spans="1:16" s="7" customFormat="1" x14ac:dyDescent="0.2">
      <c r="A31" s="1095" t="s">
        <v>309</v>
      </c>
      <c r="B31" s="330">
        <v>8413</v>
      </c>
      <c r="C31" s="330"/>
      <c r="D31" s="330">
        <v>9349</v>
      </c>
      <c r="E31" s="330"/>
      <c r="F31" s="330">
        <v>8431</v>
      </c>
      <c r="G31" s="35"/>
      <c r="H31" s="330">
        <v>8597</v>
      </c>
      <c r="I31" s="35"/>
      <c r="J31" s="458">
        <v>8456</v>
      </c>
      <c r="L31" s="240">
        <v>-5.0851466414380325E-3</v>
      </c>
      <c r="M31" s="330"/>
      <c r="P31" s="299"/>
    </row>
    <row r="32" spans="1:16" x14ac:dyDescent="0.2">
      <c r="A32" s="1118" t="s">
        <v>310</v>
      </c>
      <c r="B32" s="443">
        <v>87564</v>
      </c>
      <c r="C32" s="1168"/>
      <c r="D32" s="1168">
        <v>86031</v>
      </c>
      <c r="E32" s="443"/>
      <c r="F32" s="443">
        <v>83398</v>
      </c>
      <c r="G32" s="443"/>
      <c r="H32" s="443">
        <v>71014</v>
      </c>
      <c r="I32" s="1091"/>
      <c r="J32" s="471">
        <v>71256</v>
      </c>
      <c r="L32" s="430">
        <v>0.22886493768945773</v>
      </c>
      <c r="M32" s="330"/>
    </row>
    <row r="33" spans="1:16" x14ac:dyDescent="0.2">
      <c r="A33" s="1118" t="s">
        <v>311</v>
      </c>
      <c r="B33" s="443">
        <v>334786</v>
      </c>
      <c r="C33" s="1168"/>
      <c r="D33" s="1168">
        <v>334425</v>
      </c>
      <c r="E33" s="443"/>
      <c r="F33" s="443">
        <v>313209</v>
      </c>
      <c r="G33" s="443"/>
      <c r="H33" s="443">
        <v>332256</v>
      </c>
      <c r="I33" s="1091"/>
      <c r="J33" s="471">
        <v>331995</v>
      </c>
      <c r="L33" s="430">
        <v>8.4067531137517124E-3</v>
      </c>
      <c r="M33" s="330"/>
    </row>
    <row r="34" spans="1:16" ht="15" customHeight="1" thickBot="1" x14ac:dyDescent="0.25">
      <c r="A34" s="1118" t="s">
        <v>312</v>
      </c>
      <c r="B34" s="1169">
        <v>789635</v>
      </c>
      <c r="C34" s="1170"/>
      <c r="D34" s="1170">
        <v>779914</v>
      </c>
      <c r="E34" s="1169"/>
      <c r="F34" s="1169">
        <v>750271</v>
      </c>
      <c r="G34" s="1169"/>
      <c r="H34" s="1169">
        <v>747838</v>
      </c>
      <c r="I34" s="1171"/>
      <c r="J34" s="1172">
        <v>752225</v>
      </c>
      <c r="L34" s="1064">
        <v>4.9732460367576191E-2</v>
      </c>
      <c r="M34" s="330"/>
    </row>
    <row r="35" spans="1:16" ht="6.75" customHeight="1" x14ac:dyDescent="0.2">
      <c r="A35" s="1072"/>
      <c r="B35" s="7"/>
      <c r="C35" s="7"/>
      <c r="D35" s="7"/>
      <c r="E35" s="7"/>
      <c r="F35" s="7"/>
      <c r="G35" s="7"/>
      <c r="H35" s="7"/>
      <c r="I35" s="7"/>
      <c r="J35" s="35"/>
      <c r="M35" s="330"/>
    </row>
    <row r="36" spans="1:16" ht="3" customHeight="1" x14ac:dyDescent="0.2">
      <c r="A36" s="25"/>
      <c r="B36" s="7"/>
      <c r="C36" s="7"/>
      <c r="D36" s="7"/>
      <c r="E36" s="7"/>
      <c r="F36" s="7"/>
      <c r="G36" s="7"/>
      <c r="H36" s="7"/>
      <c r="I36" s="7"/>
      <c r="J36" s="35"/>
    </row>
    <row r="37" spans="1:16" ht="18" customHeight="1" thickBot="1" x14ac:dyDescent="0.25">
      <c r="A37" s="1173" t="s">
        <v>313</v>
      </c>
      <c r="B37" s="1174"/>
      <c r="C37" s="1174"/>
      <c r="D37" s="1174"/>
      <c r="E37" s="347"/>
      <c r="F37" s="347"/>
      <c r="G37" s="968"/>
      <c r="H37" s="347"/>
      <c r="I37" s="968"/>
      <c r="J37" s="347"/>
      <c r="L37" s="81"/>
      <c r="M37" s="35"/>
    </row>
    <row r="38" spans="1:16" ht="18" customHeight="1" x14ac:dyDescent="0.2">
      <c r="A38" s="1175" t="s">
        <v>314</v>
      </c>
      <c r="B38" s="1176"/>
      <c r="C38" s="1177"/>
      <c r="D38" s="1177"/>
      <c r="E38" s="326"/>
      <c r="F38" s="326"/>
      <c r="G38" s="940"/>
      <c r="H38" s="326"/>
      <c r="I38" s="940"/>
      <c r="J38" s="453"/>
      <c r="K38" s="25"/>
      <c r="L38" s="418"/>
      <c r="M38" s="35"/>
    </row>
    <row r="39" spans="1:16" x14ac:dyDescent="0.2">
      <c r="A39" s="1081" t="s">
        <v>315</v>
      </c>
      <c r="B39" s="330">
        <v>340904</v>
      </c>
      <c r="C39" s="330"/>
      <c r="D39" s="330">
        <v>335269</v>
      </c>
      <c r="E39" s="368"/>
      <c r="F39" s="330">
        <v>328654</v>
      </c>
      <c r="G39" s="25"/>
      <c r="H39" s="330">
        <v>309842</v>
      </c>
      <c r="I39" s="25"/>
      <c r="J39" s="458">
        <v>315473</v>
      </c>
      <c r="L39" s="418">
        <v>8.0612286946901951E-2</v>
      </c>
      <c r="M39" s="330"/>
      <c r="P39" s="299"/>
    </row>
    <row r="40" spans="1:16" x14ac:dyDescent="0.2">
      <c r="A40" s="1095" t="s">
        <v>316</v>
      </c>
      <c r="B40" s="330">
        <v>3171</v>
      </c>
      <c r="C40" s="330"/>
      <c r="D40" s="330">
        <v>3209</v>
      </c>
      <c r="E40" s="368"/>
      <c r="F40" s="330">
        <v>3265</v>
      </c>
      <c r="G40" s="25"/>
      <c r="H40" s="330">
        <v>3160</v>
      </c>
      <c r="I40" s="25"/>
      <c r="J40" s="458">
        <v>3201</v>
      </c>
      <c r="L40" s="418">
        <v>-9.3720712277413302E-3</v>
      </c>
      <c r="M40" s="330"/>
      <c r="P40" s="299"/>
    </row>
    <row r="41" spans="1:16" s="7" customFormat="1" x14ac:dyDescent="0.2">
      <c r="A41" s="1178" t="s">
        <v>317</v>
      </c>
      <c r="B41" s="330">
        <v>21165</v>
      </c>
      <c r="C41" s="330"/>
      <c r="D41" s="330">
        <v>19984</v>
      </c>
      <c r="E41" s="330"/>
      <c r="F41" s="330">
        <v>19684</v>
      </c>
      <c r="G41" s="35"/>
      <c r="H41" s="330">
        <v>19085</v>
      </c>
      <c r="I41" s="35"/>
      <c r="J41" s="458">
        <v>19122</v>
      </c>
      <c r="L41" s="240">
        <v>0.10684028867273297</v>
      </c>
      <c r="M41" s="330"/>
      <c r="P41" s="299"/>
    </row>
    <row r="42" spans="1:16" x14ac:dyDescent="0.2">
      <c r="A42" s="1178" t="s">
        <v>305</v>
      </c>
      <c r="B42" s="330">
        <v>10051</v>
      </c>
      <c r="C42" s="330"/>
      <c r="D42" s="330">
        <v>8249</v>
      </c>
      <c r="E42" s="330"/>
      <c r="F42" s="330">
        <v>7803</v>
      </c>
      <c r="G42" s="35"/>
      <c r="H42" s="330">
        <v>7268</v>
      </c>
      <c r="I42" s="35"/>
      <c r="J42" s="458">
        <v>7183</v>
      </c>
      <c r="L42" s="418">
        <v>0.39927606849505776</v>
      </c>
      <c r="M42" s="330"/>
      <c r="P42" s="299"/>
    </row>
    <row r="43" spans="1:16" x14ac:dyDescent="0.2">
      <c r="A43" s="1179" t="s">
        <v>318</v>
      </c>
      <c r="B43" s="330">
        <v>2219</v>
      </c>
      <c r="C43" s="330"/>
      <c r="D43" s="330">
        <v>2025</v>
      </c>
      <c r="E43" s="330"/>
      <c r="F43" s="330">
        <v>1814</v>
      </c>
      <c r="G43" s="35"/>
      <c r="H43" s="330">
        <v>1506</v>
      </c>
      <c r="I43" s="35"/>
      <c r="J43" s="458">
        <v>1457</v>
      </c>
      <c r="L43" s="418">
        <v>0.52299245024021968</v>
      </c>
      <c r="M43" s="330"/>
      <c r="P43" s="299"/>
    </row>
    <row r="44" spans="1:16" s="7" customFormat="1" x14ac:dyDescent="0.2">
      <c r="A44" s="1180" t="s">
        <v>319</v>
      </c>
      <c r="B44" s="347">
        <v>14719</v>
      </c>
      <c r="C44" s="347"/>
      <c r="D44" s="347">
        <v>14902</v>
      </c>
      <c r="E44" s="347"/>
      <c r="F44" s="347">
        <v>15190</v>
      </c>
      <c r="G44" s="968"/>
      <c r="H44" s="347">
        <v>15866</v>
      </c>
      <c r="I44" s="968"/>
      <c r="J44" s="1100">
        <v>14985</v>
      </c>
      <c r="L44" s="250">
        <v>-1.7751084417751084E-2</v>
      </c>
      <c r="M44" s="330"/>
      <c r="P44" s="299"/>
    </row>
    <row r="45" spans="1:16" s="7" customFormat="1" x14ac:dyDescent="0.2">
      <c r="A45" s="1175"/>
      <c r="B45" s="326">
        <v>392229</v>
      </c>
      <c r="C45" s="326"/>
      <c r="D45" s="326">
        <v>383638</v>
      </c>
      <c r="E45" s="326"/>
      <c r="F45" s="326">
        <v>376410</v>
      </c>
      <c r="G45" s="940"/>
      <c r="H45" s="326">
        <v>356727</v>
      </c>
      <c r="I45" s="940"/>
      <c r="J45" s="453">
        <v>361421</v>
      </c>
      <c r="K45" s="35"/>
      <c r="L45" s="507">
        <v>8.5241311379250242E-2</v>
      </c>
      <c r="M45" s="330"/>
      <c r="P45" s="299"/>
    </row>
    <row r="46" spans="1:16" ht="13.5" customHeight="1" x14ac:dyDescent="0.2">
      <c r="A46" s="1181" t="s">
        <v>320</v>
      </c>
      <c r="B46" s="330">
        <v>4576</v>
      </c>
      <c r="C46" s="330"/>
      <c r="D46" s="330">
        <v>4672</v>
      </c>
      <c r="E46" s="330"/>
      <c r="F46" s="330">
        <v>4769</v>
      </c>
      <c r="G46" s="35"/>
      <c r="H46" s="330">
        <v>4525</v>
      </c>
      <c r="I46" s="35"/>
      <c r="J46" s="458">
        <v>4603</v>
      </c>
      <c r="L46" s="418">
        <v>-5.8657397349554637E-3</v>
      </c>
      <c r="M46" s="330"/>
      <c r="P46" s="299"/>
    </row>
    <row r="47" spans="1:16" x14ac:dyDescent="0.2">
      <c r="A47" s="1181" t="s">
        <v>321</v>
      </c>
      <c r="B47" s="330">
        <v>8132</v>
      </c>
      <c r="C47" s="330"/>
      <c r="D47" s="330">
        <v>8185</v>
      </c>
      <c r="E47" s="368"/>
      <c r="F47" s="330">
        <v>8732</v>
      </c>
      <c r="G47" s="25"/>
      <c r="H47" s="330">
        <v>8843</v>
      </c>
      <c r="I47" s="25"/>
      <c r="J47" s="458">
        <v>8888</v>
      </c>
      <c r="L47" s="418">
        <v>-8.5058505850585053E-2</v>
      </c>
      <c r="M47" s="330"/>
      <c r="P47" s="299"/>
    </row>
    <row r="48" spans="1:16" hidden="1" outlineLevel="1" x14ac:dyDescent="0.2">
      <c r="A48" s="1181" t="s">
        <v>322</v>
      </c>
      <c r="B48" s="330">
        <v>0</v>
      </c>
      <c r="C48" s="330"/>
      <c r="D48" s="330">
        <v>0</v>
      </c>
      <c r="E48" s="368"/>
      <c r="F48" s="330">
        <v>0</v>
      </c>
      <c r="G48" s="25"/>
      <c r="H48" s="330">
        <v>0</v>
      </c>
      <c r="I48" s="25"/>
      <c r="J48" s="458">
        <v>0</v>
      </c>
      <c r="L48" s="418" t="s">
        <v>229</v>
      </c>
      <c r="M48" s="330"/>
      <c r="P48" s="299"/>
    </row>
    <row r="49" spans="1:16" collapsed="1" x14ac:dyDescent="0.2">
      <c r="A49" s="1182" t="s">
        <v>323</v>
      </c>
      <c r="B49" s="347">
        <v>334786</v>
      </c>
      <c r="C49" s="1183"/>
      <c r="D49" s="1183">
        <v>334425</v>
      </c>
      <c r="E49" s="1183"/>
      <c r="F49" s="1183">
        <v>313209</v>
      </c>
      <c r="G49" s="1183"/>
      <c r="H49" s="1183">
        <v>332256</v>
      </c>
      <c r="I49" s="1043"/>
      <c r="J49" s="1184">
        <v>331995</v>
      </c>
      <c r="L49" s="424">
        <v>8.4067531137517124E-3</v>
      </c>
      <c r="M49" s="330"/>
      <c r="P49" s="299"/>
    </row>
    <row r="50" spans="1:16" ht="13.5" customHeight="1" x14ac:dyDescent="0.2">
      <c r="A50" s="1182" t="s">
        <v>324</v>
      </c>
      <c r="B50" s="347">
        <v>739723</v>
      </c>
      <c r="C50" s="1183"/>
      <c r="D50" s="1183">
        <v>730920</v>
      </c>
      <c r="E50" s="1183"/>
      <c r="F50" s="1183">
        <v>703120</v>
      </c>
      <c r="G50" s="1183"/>
      <c r="H50" s="1183">
        <v>702351</v>
      </c>
      <c r="I50" s="1043"/>
      <c r="J50" s="1185">
        <v>706907</v>
      </c>
      <c r="K50" s="1052"/>
      <c r="L50" s="424">
        <v>4.6421948007305064E-2</v>
      </c>
      <c r="M50" s="330"/>
      <c r="P50" s="299"/>
    </row>
    <row r="51" spans="1:16" ht="7.5" customHeight="1" x14ac:dyDescent="0.2">
      <c r="A51" s="1052"/>
      <c r="B51" s="330"/>
      <c r="C51" s="330"/>
      <c r="D51" s="330"/>
      <c r="E51" s="368"/>
      <c r="F51" s="330"/>
      <c r="G51" s="25"/>
      <c r="H51" s="330"/>
      <c r="I51" s="25"/>
      <c r="J51" s="458"/>
      <c r="K51" s="1052"/>
      <c r="L51" s="418"/>
      <c r="M51" s="330"/>
      <c r="P51" s="299"/>
    </row>
    <row r="52" spans="1:16" x14ac:dyDescent="0.2">
      <c r="A52" s="1075" t="s">
        <v>325</v>
      </c>
      <c r="B52" s="330"/>
      <c r="C52" s="330"/>
      <c r="D52" s="330"/>
      <c r="E52" s="368"/>
      <c r="F52" s="330"/>
      <c r="G52" s="25"/>
      <c r="H52" s="330"/>
      <c r="I52" s="25"/>
      <c r="J52" s="458"/>
      <c r="K52" s="1052"/>
      <c r="L52" s="418"/>
      <c r="M52" s="330"/>
      <c r="P52" s="299"/>
    </row>
    <row r="53" spans="1:16" x14ac:dyDescent="0.2">
      <c r="A53" s="1181" t="s">
        <v>326</v>
      </c>
      <c r="B53" s="330"/>
      <c r="C53" s="330"/>
      <c r="D53" s="330"/>
      <c r="E53" s="368"/>
      <c r="F53" s="330"/>
      <c r="G53" s="25"/>
      <c r="H53" s="330"/>
      <c r="I53" s="25"/>
      <c r="J53" s="458"/>
      <c r="L53" s="418"/>
      <c r="M53" s="330"/>
      <c r="P53" s="299"/>
    </row>
    <row r="54" spans="1:16" x14ac:dyDescent="0.2">
      <c r="A54" s="1186" t="s">
        <v>327</v>
      </c>
      <c r="B54" s="330">
        <v>3822</v>
      </c>
      <c r="C54" s="330"/>
      <c r="D54" s="330">
        <v>3822</v>
      </c>
      <c r="E54" s="368"/>
      <c r="F54" s="330">
        <v>3822</v>
      </c>
      <c r="G54" s="25"/>
      <c r="H54" s="330">
        <v>3822</v>
      </c>
      <c r="I54" s="25"/>
      <c r="J54" s="458">
        <v>3822</v>
      </c>
      <c r="L54" s="418">
        <v>0</v>
      </c>
      <c r="M54" s="330"/>
      <c r="P54" s="299"/>
    </row>
    <row r="55" spans="1:16" x14ac:dyDescent="0.2">
      <c r="A55" s="1186" t="s">
        <v>328</v>
      </c>
      <c r="B55" s="330">
        <v>23067</v>
      </c>
      <c r="C55" s="330"/>
      <c r="D55" s="330">
        <v>23052</v>
      </c>
      <c r="E55" s="368"/>
      <c r="F55" s="330">
        <v>22961</v>
      </c>
      <c r="G55" s="25"/>
      <c r="H55" s="330">
        <v>23045</v>
      </c>
      <c r="I55" s="25"/>
      <c r="J55" s="458">
        <v>23031</v>
      </c>
      <c r="L55" s="418">
        <v>1.5631105900742479E-3</v>
      </c>
      <c r="M55" s="330"/>
      <c r="P55" s="299"/>
    </row>
    <row r="56" spans="1:16" x14ac:dyDescent="0.2">
      <c r="A56" s="1181" t="s">
        <v>329</v>
      </c>
      <c r="B56" s="330">
        <v>260</v>
      </c>
      <c r="C56" s="330"/>
      <c r="D56" s="330">
        <v>265</v>
      </c>
      <c r="E56" s="368"/>
      <c r="F56" s="330">
        <v>265</v>
      </c>
      <c r="G56" s="25"/>
      <c r="H56" s="330">
        <v>274</v>
      </c>
      <c r="I56" s="25"/>
      <c r="J56" s="458">
        <v>274</v>
      </c>
      <c r="L56" s="418">
        <v>-5.1094890510948905E-2</v>
      </c>
      <c r="M56" s="330"/>
      <c r="P56" s="299"/>
    </row>
    <row r="57" spans="1:16" x14ac:dyDescent="0.2">
      <c r="A57" s="1181" t="s">
        <v>330</v>
      </c>
      <c r="B57" s="330">
        <v>14965</v>
      </c>
      <c r="C57" s="330"/>
      <c r="D57" s="330">
        <v>14239</v>
      </c>
      <c r="E57" s="368"/>
      <c r="F57" s="330">
        <v>12704</v>
      </c>
      <c r="G57" s="25"/>
      <c r="H57" s="330">
        <v>12862</v>
      </c>
      <c r="I57" s="25"/>
      <c r="J57" s="458">
        <v>11768</v>
      </c>
      <c r="L57" s="418">
        <v>0.27166893269884435</v>
      </c>
      <c r="M57" s="330"/>
      <c r="P57" s="299"/>
    </row>
    <row r="58" spans="1:16" x14ac:dyDescent="0.2">
      <c r="A58" s="1181" t="s">
        <v>331</v>
      </c>
      <c r="B58" s="330"/>
      <c r="C58" s="330"/>
      <c r="D58" s="330"/>
      <c r="E58" s="368"/>
      <c r="F58" s="330"/>
      <c r="G58" s="25"/>
      <c r="H58" s="330"/>
      <c r="I58" s="25"/>
      <c r="J58" s="458"/>
      <c r="L58" s="418"/>
      <c r="M58" s="330"/>
      <c r="P58" s="299"/>
    </row>
    <row r="59" spans="1:16" x14ac:dyDescent="0.2">
      <c r="A59" s="1095" t="s">
        <v>332</v>
      </c>
      <c r="B59" s="330">
        <v>-420</v>
      </c>
      <c r="C59" s="330"/>
      <c r="D59" s="330">
        <v>-423</v>
      </c>
      <c r="E59" s="368"/>
      <c r="F59" s="330">
        <v>-426</v>
      </c>
      <c r="G59" s="25"/>
      <c r="H59" s="330">
        <v>-386</v>
      </c>
      <c r="I59" s="25"/>
      <c r="J59" s="458">
        <v>-388</v>
      </c>
      <c r="L59" s="418">
        <v>-8.247422680412371E-2</v>
      </c>
      <c r="M59" s="330"/>
      <c r="P59" s="299"/>
    </row>
    <row r="60" spans="1:16" x14ac:dyDescent="0.2">
      <c r="A60" s="1095" t="s">
        <v>333</v>
      </c>
      <c r="B60" s="330">
        <v>1522</v>
      </c>
      <c r="C60" s="330"/>
      <c r="D60" s="330">
        <v>687</v>
      </c>
      <c r="E60" s="368"/>
      <c r="F60" s="330">
        <v>-265</v>
      </c>
      <c r="G60" s="25"/>
      <c r="H60" s="330">
        <v>-611</v>
      </c>
      <c r="I60" s="25"/>
      <c r="J60" s="458">
        <v>-115</v>
      </c>
      <c r="L60" s="418" t="s">
        <v>229</v>
      </c>
      <c r="M60" s="330"/>
      <c r="P60" s="299"/>
    </row>
    <row r="61" spans="1:16" x14ac:dyDescent="0.2">
      <c r="A61" s="1095" t="s">
        <v>334</v>
      </c>
      <c r="B61" s="330">
        <v>-173</v>
      </c>
      <c r="C61" s="330"/>
      <c r="D61" s="330">
        <v>-146</v>
      </c>
      <c r="E61" s="368"/>
      <c r="F61" s="330">
        <v>-127</v>
      </c>
      <c r="G61" s="25"/>
      <c r="H61" s="330">
        <v>-114</v>
      </c>
      <c r="I61" s="25"/>
      <c r="J61" s="458">
        <v>-139</v>
      </c>
      <c r="L61" s="418">
        <v>-0.2446043165467626</v>
      </c>
      <c r="M61" s="330"/>
      <c r="P61" s="299"/>
    </row>
    <row r="62" spans="1:16" x14ac:dyDescent="0.2">
      <c r="A62" s="1095" t="s">
        <v>335</v>
      </c>
      <c r="B62" s="330">
        <v>31</v>
      </c>
      <c r="C62" s="330"/>
      <c r="D62" s="330">
        <v>31</v>
      </c>
      <c r="E62" s="368"/>
      <c r="F62" s="330">
        <v>20</v>
      </c>
      <c r="G62" s="25"/>
      <c r="H62" s="330">
        <v>20</v>
      </c>
      <c r="I62" s="25"/>
      <c r="J62" s="458">
        <v>21</v>
      </c>
      <c r="L62" s="418">
        <v>0.47619047619047616</v>
      </c>
      <c r="M62" s="330"/>
      <c r="P62" s="299"/>
    </row>
    <row r="63" spans="1:16" s="7" customFormat="1" x14ac:dyDescent="0.2">
      <c r="A63" s="1097" t="s">
        <v>336</v>
      </c>
      <c r="B63" s="347">
        <v>5650</v>
      </c>
      <c r="C63" s="347"/>
      <c r="D63" s="347">
        <v>6319</v>
      </c>
      <c r="E63" s="347"/>
      <c r="F63" s="347">
        <v>7010</v>
      </c>
      <c r="G63" s="968"/>
      <c r="H63" s="347">
        <v>5076</v>
      </c>
      <c r="I63" s="968"/>
      <c r="J63" s="1100">
        <v>5870</v>
      </c>
      <c r="L63" s="250">
        <v>-3.7478705281090291E-2</v>
      </c>
      <c r="M63" s="330"/>
      <c r="P63" s="299"/>
    </row>
    <row r="64" spans="1:16" x14ac:dyDescent="0.2">
      <c r="A64" s="1187" t="s">
        <v>337</v>
      </c>
      <c r="B64" s="330">
        <v>48724</v>
      </c>
      <c r="C64" s="330"/>
      <c r="D64" s="330">
        <v>47846</v>
      </c>
      <c r="E64" s="368"/>
      <c r="F64" s="330">
        <v>45964</v>
      </c>
      <c r="G64" s="25"/>
      <c r="H64" s="330">
        <v>43988</v>
      </c>
      <c r="I64" s="25"/>
      <c r="J64" s="453">
        <v>44144</v>
      </c>
      <c r="L64" s="1121">
        <v>0.10375135918811164</v>
      </c>
      <c r="M64" s="330"/>
      <c r="P64" s="299"/>
    </row>
    <row r="65" spans="1:16" x14ac:dyDescent="0.2">
      <c r="A65" s="1187" t="s">
        <v>338</v>
      </c>
      <c r="B65" s="330">
        <v>40</v>
      </c>
      <c r="C65" s="330"/>
      <c r="D65" s="330">
        <v>77</v>
      </c>
      <c r="E65" s="368"/>
      <c r="F65" s="330">
        <v>94</v>
      </c>
      <c r="G65" s="25"/>
      <c r="H65" s="330">
        <v>380</v>
      </c>
      <c r="I65" s="25"/>
      <c r="J65" s="458">
        <v>132</v>
      </c>
      <c r="L65" s="418">
        <v>-0.69696969696969702</v>
      </c>
      <c r="M65" s="330"/>
      <c r="P65" s="299"/>
    </row>
    <row r="66" spans="1:16" x14ac:dyDescent="0.2">
      <c r="A66" s="1187" t="s">
        <v>339</v>
      </c>
      <c r="B66" s="330">
        <v>1148</v>
      </c>
      <c r="C66" s="330"/>
      <c r="D66" s="330">
        <v>1071</v>
      </c>
      <c r="E66" s="368"/>
      <c r="F66" s="330">
        <v>1093</v>
      </c>
      <c r="G66" s="25"/>
      <c r="H66" s="330">
        <v>1119</v>
      </c>
      <c r="I66" s="25"/>
      <c r="J66" s="1100">
        <v>1042</v>
      </c>
      <c r="L66" s="418">
        <v>0.1017274472168906</v>
      </c>
      <c r="M66" s="330"/>
      <c r="P66" s="299"/>
    </row>
    <row r="67" spans="1:16" x14ac:dyDescent="0.2">
      <c r="A67" s="1118" t="s">
        <v>340</v>
      </c>
      <c r="B67" s="443">
        <v>49912</v>
      </c>
      <c r="C67" s="1168"/>
      <c r="D67" s="1168">
        <v>48994</v>
      </c>
      <c r="E67" s="1168"/>
      <c r="F67" s="1168">
        <v>47151</v>
      </c>
      <c r="G67" s="1168"/>
      <c r="H67" s="1168">
        <v>45487</v>
      </c>
      <c r="I67" s="1165"/>
      <c r="J67" s="1185">
        <v>45318</v>
      </c>
      <c r="L67" s="430">
        <v>0.10137252305927005</v>
      </c>
      <c r="M67" s="330"/>
      <c r="P67" s="299"/>
    </row>
    <row r="68" spans="1:16" ht="13.5" thickBot="1" x14ac:dyDescent="0.25">
      <c r="A68" s="1118" t="s">
        <v>341</v>
      </c>
      <c r="B68" s="443">
        <v>789635</v>
      </c>
      <c r="C68" s="1168"/>
      <c r="D68" s="1168">
        <v>779914</v>
      </c>
      <c r="E68" s="1168"/>
      <c r="F68" s="1168">
        <v>750271</v>
      </c>
      <c r="G68" s="1168"/>
      <c r="H68" s="1168">
        <v>747838</v>
      </c>
      <c r="I68" s="1165"/>
      <c r="J68" s="1185">
        <v>752225</v>
      </c>
      <c r="L68" s="1064">
        <v>4.9732460367576191E-2</v>
      </c>
      <c r="M68" s="330"/>
      <c r="P68" s="299"/>
    </row>
    <row r="69" spans="1:16" x14ac:dyDescent="0.2">
      <c r="P69" s="299"/>
    </row>
    <row r="71" spans="1:16" ht="14.25" x14ac:dyDescent="0.2">
      <c r="A71" s="1188"/>
      <c r="B71" s="7"/>
      <c r="C71" s="7"/>
      <c r="D71" s="7"/>
      <c r="E71" s="7"/>
      <c r="F71" s="1140"/>
      <c r="J71" s="7"/>
    </row>
    <row r="72" spans="1:16" x14ac:dyDescent="0.2">
      <c r="A72" s="7"/>
    </row>
    <row r="73" spans="1:16" x14ac:dyDescent="0.2">
      <c r="A73" s="35"/>
      <c r="D73" s="7"/>
      <c r="E73" s="7"/>
      <c r="F73" s="299"/>
      <c r="H73" s="299"/>
    </row>
    <row r="74" spans="1:16" x14ac:dyDescent="0.2">
      <c r="A74" s="726"/>
    </row>
  </sheetData>
  <printOptions horizontalCentered="1"/>
  <pageMargins left="0.25" right="0.25" top="0.25" bottom="0.25" header="0" footer="0"/>
  <pageSetup scale="68" firstPageNumber="5" orientation="landscape" useFirstPageNumber="1" r:id="rId1"/>
  <headerFooter>
    <oddFooter>&amp;CPage 9&amp;RCONSOLIDATED STATEMENTS OF FINANCIAL POSITION</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fitToPage="1"/>
  </sheetPr>
  <dimension ref="A1:Y91"/>
  <sheetViews>
    <sheetView showGridLines="0" tabSelected="1" zoomScaleNormal="100" workbookViewId="0"/>
  </sheetViews>
  <sheetFormatPr defaultColWidth="9.140625" defaultRowHeight="12.75" outlineLevelRow="1" outlineLevelCol="1" x14ac:dyDescent="0.2"/>
  <cols>
    <col min="1" max="1" width="55" style="1" customWidth="1"/>
    <col min="2" max="2" width="13" style="1" customWidth="1"/>
    <col min="3" max="3" width="1.5703125" style="1" customWidth="1"/>
    <col min="4" max="4" width="4.85546875" style="1" customWidth="1"/>
    <col min="5" max="5" width="6.42578125" style="71" customWidth="1"/>
    <col min="6" max="6" width="8.28515625" style="71" customWidth="1"/>
    <col min="7" max="7" width="1.5703125" style="71" customWidth="1"/>
    <col min="8" max="8" width="8.42578125" style="71" customWidth="1"/>
    <col min="9" max="9" width="1.7109375" style="71" customWidth="1"/>
    <col min="10" max="10" width="8.42578125" style="71" customWidth="1"/>
    <col min="11" max="11" width="1.5703125" style="71" customWidth="1"/>
    <col min="12" max="12" width="8.42578125" style="71" customWidth="1"/>
    <col min="13" max="13" width="1.5703125" style="71" customWidth="1"/>
    <col min="14" max="14" width="8.42578125" style="71" customWidth="1"/>
    <col min="15" max="15" width="1.5703125" style="56" customWidth="1" outlineLevel="1"/>
    <col min="16" max="16" width="9" style="56" customWidth="1" outlineLevel="1"/>
    <col min="17" max="17" width="1.5703125" style="56" customWidth="1" outlineLevel="1"/>
    <col min="18" max="18" width="9" style="56" customWidth="1" outlineLevel="1"/>
    <col min="19" max="19" width="0.85546875" style="56" customWidth="1"/>
    <col min="20" max="20" width="0.85546875" style="56" customWidth="1" outlineLevel="1"/>
    <col min="21" max="21" width="11.42578125" style="1" customWidth="1" outlineLevel="1"/>
    <col min="22" max="22" width="1.7109375" style="1" customWidth="1"/>
    <col min="23" max="23" width="1" style="1" customWidth="1"/>
    <col min="24" max="24" width="9.140625" style="1"/>
    <col min="25" max="25" width="1.5703125" style="71" customWidth="1"/>
    <col min="26" max="16384" width="9.140625" style="1"/>
  </cols>
  <sheetData>
    <row r="1" spans="1:25" ht="4.5" customHeight="1" x14ac:dyDescent="0.2">
      <c r="A1" s="29"/>
      <c r="B1" s="31"/>
      <c r="C1" s="31"/>
      <c r="D1" s="31"/>
      <c r="E1" s="31"/>
      <c r="F1" s="31"/>
      <c r="G1" s="31"/>
      <c r="H1" s="31"/>
      <c r="I1" s="31"/>
      <c r="J1" s="31"/>
      <c r="K1" s="31"/>
      <c r="L1" s="31"/>
      <c r="M1" s="31"/>
      <c r="N1" s="31"/>
      <c r="O1" s="31"/>
      <c r="P1" s="31"/>
      <c r="Q1" s="31"/>
      <c r="R1" s="31"/>
      <c r="S1" s="31"/>
      <c r="T1" s="31"/>
      <c r="U1" s="181" t="s">
        <v>919</v>
      </c>
      <c r="V1" s="1189"/>
      <c r="W1" s="1190"/>
      <c r="X1" s="25"/>
      <c r="Y1" s="58"/>
    </row>
    <row r="2" spans="1:25" x14ac:dyDescent="0.2">
      <c r="A2" s="41"/>
      <c r="B2" s="39"/>
      <c r="C2" s="39"/>
      <c r="D2" s="39"/>
      <c r="E2" s="39"/>
      <c r="F2" s="39"/>
      <c r="G2" s="39"/>
      <c r="H2" s="39"/>
      <c r="I2" s="39"/>
      <c r="J2" s="39"/>
      <c r="K2" s="39"/>
      <c r="L2" s="39"/>
      <c r="M2" s="39"/>
      <c r="N2" s="39"/>
      <c r="O2" s="39"/>
      <c r="P2" s="39"/>
      <c r="Q2" s="39"/>
      <c r="R2" s="39"/>
      <c r="S2" s="39"/>
      <c r="T2" s="39"/>
      <c r="U2" s="186" t="s">
        <v>29</v>
      </c>
      <c r="V2" s="1191"/>
      <c r="W2" s="1190"/>
      <c r="X2" s="25"/>
      <c r="Y2" s="58"/>
    </row>
    <row r="3" spans="1:25" ht="15" x14ac:dyDescent="0.2">
      <c r="A3" s="717" t="s">
        <v>342</v>
      </c>
      <c r="B3" s="718"/>
      <c r="C3" s="718"/>
      <c r="D3" s="718"/>
      <c r="E3" s="718"/>
      <c r="F3" s="718"/>
      <c r="G3" s="718"/>
      <c r="H3" s="718"/>
      <c r="I3" s="34"/>
      <c r="J3" s="34"/>
      <c r="K3" s="34"/>
      <c r="L3" s="34"/>
      <c r="M3" s="34"/>
      <c r="N3" s="34"/>
      <c r="O3" s="35"/>
      <c r="P3" s="35"/>
      <c r="Q3" s="35"/>
      <c r="R3" s="35"/>
      <c r="S3" s="35"/>
      <c r="T3" s="35"/>
      <c r="U3" s="25"/>
      <c r="V3" s="54"/>
      <c r="W3" s="1190"/>
      <c r="X3" s="25"/>
      <c r="Y3" s="58"/>
    </row>
    <row r="4" spans="1:25" x14ac:dyDescent="0.2">
      <c r="A4" s="190" t="s">
        <v>111</v>
      </c>
      <c r="B4" s="183"/>
      <c r="C4" s="183"/>
      <c r="D4" s="183"/>
      <c r="E4" s="183"/>
      <c r="F4" s="183"/>
      <c r="G4" s="183"/>
      <c r="H4" s="183"/>
      <c r="I4" s="39"/>
      <c r="J4" s="39"/>
      <c r="K4" s="39"/>
      <c r="L4" s="39"/>
      <c r="M4" s="39"/>
      <c r="N4" s="39"/>
      <c r="O4" s="39"/>
      <c r="P4" s="39"/>
      <c r="Q4" s="39"/>
      <c r="R4" s="39"/>
      <c r="S4" s="39"/>
      <c r="T4" s="39"/>
      <c r="U4" s="25"/>
      <c r="V4" s="54"/>
      <c r="W4" s="1190"/>
      <c r="X4" s="25"/>
      <c r="Y4" s="58"/>
    </row>
    <row r="5" spans="1:25" ht="14.25" x14ac:dyDescent="0.2">
      <c r="A5" s="190"/>
      <c r="B5" s="1158"/>
      <c r="C5" s="39"/>
      <c r="D5" s="43"/>
      <c r="E5" s="39"/>
      <c r="F5" s="192" t="s">
        <v>920</v>
      </c>
      <c r="G5" s="192"/>
      <c r="H5" s="192" t="s">
        <v>920</v>
      </c>
      <c r="I5" s="194"/>
      <c r="J5" s="192" t="s">
        <v>919</v>
      </c>
      <c r="K5" s="194"/>
      <c r="L5" s="192" t="s">
        <v>919</v>
      </c>
      <c r="M5" s="194"/>
      <c r="N5" s="192" t="s">
        <v>919</v>
      </c>
      <c r="O5" s="195"/>
      <c r="P5" s="192" t="s">
        <v>31</v>
      </c>
      <c r="Q5" s="192"/>
      <c r="R5" s="192" t="s">
        <v>31</v>
      </c>
      <c r="S5" s="192"/>
      <c r="T5" s="43"/>
      <c r="U5" s="194" t="s">
        <v>32</v>
      </c>
      <c r="V5" s="1192"/>
      <c r="W5" s="1190"/>
      <c r="X5" s="25"/>
      <c r="Y5" s="199"/>
    </row>
    <row r="6" spans="1:25" ht="14.25" x14ac:dyDescent="0.2">
      <c r="A6" s="41"/>
      <c r="B6" s="1158"/>
      <c r="C6" s="39"/>
      <c r="D6" s="39"/>
      <c r="E6" s="39"/>
      <c r="F6" s="192" t="s">
        <v>832</v>
      </c>
      <c r="G6" s="192"/>
      <c r="H6" s="192" t="s">
        <v>833</v>
      </c>
      <c r="I6" s="192"/>
      <c r="J6" s="192" t="s">
        <v>29</v>
      </c>
      <c r="K6" s="192"/>
      <c r="L6" s="192" t="s">
        <v>834</v>
      </c>
      <c r="M6" s="192"/>
      <c r="N6" s="192" t="s">
        <v>832</v>
      </c>
      <c r="O6" s="195"/>
      <c r="P6" s="192" t="s">
        <v>920</v>
      </c>
      <c r="Q6" s="192"/>
      <c r="R6" s="192" t="s">
        <v>919</v>
      </c>
      <c r="S6" s="192"/>
      <c r="T6" s="43"/>
      <c r="U6" s="192" t="s">
        <v>919</v>
      </c>
      <c r="V6" s="44"/>
      <c r="W6" s="1190"/>
      <c r="X6" s="25"/>
      <c r="Y6" s="43"/>
    </row>
    <row r="7" spans="1:25" ht="13.5" thickBot="1" x14ac:dyDescent="0.25">
      <c r="A7" s="200"/>
      <c r="B7" s="80"/>
      <c r="C7" s="80"/>
      <c r="D7" s="80"/>
      <c r="E7" s="1194"/>
      <c r="F7" s="1194"/>
      <c r="G7" s="1194"/>
      <c r="H7" s="1194"/>
      <c r="I7" s="1194"/>
      <c r="J7" s="1194"/>
      <c r="K7" s="1194"/>
      <c r="L7" s="1194"/>
      <c r="M7" s="1194"/>
      <c r="N7" s="1194"/>
      <c r="O7" s="1194"/>
      <c r="P7" s="1194"/>
      <c r="Q7" s="1194"/>
      <c r="R7" s="1194"/>
      <c r="S7" s="1194"/>
      <c r="T7" s="1194"/>
      <c r="U7" s="81"/>
      <c r="V7" s="82"/>
      <c r="W7" s="1190"/>
      <c r="X7" s="25"/>
      <c r="Y7" s="1053"/>
    </row>
    <row r="8" spans="1:25" s="7" customFormat="1" ht="12" customHeight="1" x14ac:dyDescent="0.2">
      <c r="A8" s="721"/>
      <c r="B8" s="1195"/>
      <c r="C8" s="721"/>
      <c r="D8" s="721"/>
      <c r="E8" s="721"/>
      <c r="F8" s="721"/>
      <c r="G8" s="721"/>
      <c r="H8" s="722"/>
      <c r="I8" s="722"/>
      <c r="J8" s="722"/>
      <c r="K8" s="722"/>
      <c r="L8" s="722"/>
      <c r="M8" s="722"/>
      <c r="N8" s="722"/>
      <c r="O8" s="723"/>
      <c r="P8" s="722"/>
      <c r="Q8" s="722"/>
      <c r="R8" s="722"/>
      <c r="S8" s="722"/>
      <c r="T8" s="723"/>
      <c r="U8" s="722"/>
      <c r="V8" s="722"/>
      <c r="Y8" s="723"/>
    </row>
    <row r="9" spans="1:25" s="7" customFormat="1" ht="12" customHeight="1" x14ac:dyDescent="0.2">
      <c r="A9" s="721"/>
      <c r="B9" s="1195"/>
      <c r="C9" s="721"/>
      <c r="D9" s="721"/>
      <c r="E9" s="721"/>
      <c r="F9" s="721"/>
      <c r="G9" s="721"/>
      <c r="H9" s="722"/>
      <c r="I9" s="722"/>
      <c r="J9" s="722"/>
      <c r="K9" s="722"/>
      <c r="L9" s="722"/>
      <c r="M9" s="722"/>
      <c r="N9" s="722"/>
      <c r="O9" s="723"/>
      <c r="P9" s="722"/>
      <c r="Q9" s="722"/>
      <c r="R9" s="722"/>
      <c r="S9" s="722"/>
      <c r="T9" s="723"/>
      <c r="U9" s="722"/>
      <c r="V9" s="722"/>
      <c r="Y9" s="723"/>
    </row>
    <row r="10" spans="1:25" s="7" customFormat="1" ht="12" customHeight="1" x14ac:dyDescent="0.2">
      <c r="A10" s="1085" t="s">
        <v>327</v>
      </c>
      <c r="B10" s="1196"/>
      <c r="C10" s="1196"/>
      <c r="D10" s="1196"/>
      <c r="E10" s="1196"/>
      <c r="F10" s="1196"/>
      <c r="G10" s="58"/>
      <c r="H10" s="58"/>
      <c r="I10" s="1196"/>
      <c r="J10" s="58"/>
      <c r="K10" s="1196"/>
      <c r="L10" s="58"/>
      <c r="M10" s="58"/>
      <c r="N10" s="58"/>
      <c r="O10" s="56"/>
      <c r="P10" s="58"/>
      <c r="T10" s="56"/>
      <c r="U10" s="1"/>
      <c r="V10" s="1"/>
      <c r="W10" s="1"/>
      <c r="Y10" s="723"/>
    </row>
    <row r="11" spans="1:25" s="7" customFormat="1" ht="12" customHeight="1" x14ac:dyDescent="0.2">
      <c r="A11" s="1175" t="s">
        <v>343</v>
      </c>
      <c r="B11" s="1197"/>
      <c r="C11" s="1197"/>
      <c r="D11" s="1197"/>
      <c r="E11" s="1197"/>
      <c r="F11" s="1197">
        <v>3822</v>
      </c>
      <c r="G11" s="1198"/>
      <c r="H11" s="1198">
        <v>3822</v>
      </c>
      <c r="I11" s="1198"/>
      <c r="J11" s="1198">
        <v>3822</v>
      </c>
      <c r="K11" s="1198"/>
      <c r="L11" s="1198">
        <v>3822</v>
      </c>
      <c r="M11" s="1198"/>
      <c r="N11" s="1199">
        <v>3822</v>
      </c>
      <c r="O11" s="1200"/>
      <c r="P11" s="1201">
        <v>3822</v>
      </c>
      <c r="Q11" s="709"/>
      <c r="R11" s="1199">
        <v>3577</v>
      </c>
      <c r="S11" s="1200"/>
      <c r="T11" s="1200"/>
      <c r="U11" s="1202">
        <v>3577</v>
      </c>
      <c r="V11" s="1203"/>
      <c r="W11" s="1"/>
      <c r="Y11" s="723"/>
    </row>
    <row r="12" spans="1:25" s="7" customFormat="1" ht="12" customHeight="1" x14ac:dyDescent="0.2">
      <c r="A12" s="1178" t="s">
        <v>344</v>
      </c>
      <c r="B12" s="1200"/>
      <c r="C12" s="1200"/>
      <c r="D12" s="1200"/>
      <c r="E12" s="1200"/>
      <c r="F12" s="1200">
        <v>0</v>
      </c>
      <c r="G12" s="1130"/>
      <c r="H12" s="1204">
        <v>0</v>
      </c>
      <c r="I12" s="1204"/>
      <c r="J12" s="1204">
        <v>0</v>
      </c>
      <c r="K12" s="1204"/>
      <c r="L12" s="1204">
        <v>0</v>
      </c>
      <c r="M12" s="1204"/>
      <c r="N12" s="1205">
        <v>0</v>
      </c>
      <c r="P12" s="467">
        <v>0</v>
      </c>
      <c r="Q12" s="35"/>
      <c r="R12" s="1205">
        <v>250</v>
      </c>
      <c r="S12" s="1200"/>
      <c r="U12" s="481">
        <v>250</v>
      </c>
      <c r="V12" s="1206"/>
      <c r="W12" s="1"/>
      <c r="Y12" s="723"/>
    </row>
    <row r="13" spans="1:25" s="7" customFormat="1" ht="12" hidden="1" customHeight="1" outlineLevel="1" x14ac:dyDescent="0.2">
      <c r="A13" s="1178" t="s">
        <v>345</v>
      </c>
      <c r="B13" s="1200"/>
      <c r="C13" s="1200"/>
      <c r="D13" s="1200"/>
      <c r="E13" s="1200"/>
      <c r="F13" s="1200">
        <v>0</v>
      </c>
      <c r="G13" s="1130"/>
      <c r="H13" s="1204">
        <v>0</v>
      </c>
      <c r="I13" s="1204"/>
      <c r="J13" s="1204">
        <v>0</v>
      </c>
      <c r="K13" s="1204"/>
      <c r="L13" s="1204">
        <v>0</v>
      </c>
      <c r="M13" s="1204"/>
      <c r="N13" s="1205">
        <v>0</v>
      </c>
      <c r="P13" s="467">
        <v>0</v>
      </c>
      <c r="Q13" s="35"/>
      <c r="R13" s="1205">
        <v>0</v>
      </c>
      <c r="S13" s="1200"/>
      <c r="U13" s="481">
        <v>0</v>
      </c>
      <c r="V13" s="1206"/>
      <c r="W13" s="1"/>
      <c r="Y13" s="723"/>
    </row>
    <row r="14" spans="1:25" s="7" customFormat="1" ht="12" customHeight="1" collapsed="1" x14ac:dyDescent="0.2">
      <c r="A14" s="1178" t="s">
        <v>346</v>
      </c>
      <c r="B14" s="1200"/>
      <c r="C14" s="1200"/>
      <c r="D14" s="1200"/>
      <c r="E14" s="1200"/>
      <c r="F14" s="1207">
        <v>0</v>
      </c>
      <c r="G14" s="1131"/>
      <c r="H14" s="1208">
        <v>0</v>
      </c>
      <c r="I14" s="1208"/>
      <c r="J14" s="1208">
        <v>0</v>
      </c>
      <c r="K14" s="1208"/>
      <c r="L14" s="1208">
        <v>0</v>
      </c>
      <c r="M14" s="1208"/>
      <c r="N14" s="1100">
        <v>0</v>
      </c>
      <c r="P14" s="1099">
        <v>0</v>
      </c>
      <c r="Q14" s="968"/>
      <c r="R14" s="1209">
        <v>-5</v>
      </c>
      <c r="S14" s="1200"/>
      <c r="U14" s="487">
        <v>-5</v>
      </c>
      <c r="V14" s="1206"/>
      <c r="W14" s="1"/>
      <c r="Y14" s="723"/>
    </row>
    <row r="15" spans="1:25" s="7" customFormat="1" ht="12.75" customHeight="1" x14ac:dyDescent="0.2">
      <c r="A15" s="1125" t="s">
        <v>347</v>
      </c>
      <c r="B15" s="1210"/>
      <c r="C15" s="1210"/>
      <c r="D15" s="1210"/>
      <c r="E15" s="1210"/>
      <c r="F15" s="1210">
        <v>3822</v>
      </c>
      <c r="G15" s="1211"/>
      <c r="H15" s="1211">
        <v>3822</v>
      </c>
      <c r="I15" s="1212"/>
      <c r="J15" s="1211">
        <v>3822</v>
      </c>
      <c r="K15" s="1212"/>
      <c r="L15" s="1211">
        <v>3822</v>
      </c>
      <c r="M15" s="1211"/>
      <c r="N15" s="1213">
        <v>3822</v>
      </c>
      <c r="O15" s="1200"/>
      <c r="P15" s="1214">
        <v>3822</v>
      </c>
      <c r="Q15" s="968"/>
      <c r="R15" s="1213">
        <v>3822</v>
      </c>
      <c r="S15" s="1200"/>
      <c r="T15" s="1200"/>
      <c r="U15" s="1215">
        <v>3822</v>
      </c>
      <c r="V15" s="1206"/>
      <c r="W15" s="1"/>
      <c r="Y15" s="723"/>
    </row>
    <row r="16" spans="1:25" s="7" customFormat="1" ht="12" customHeight="1" x14ac:dyDescent="0.2">
      <c r="A16" s="721"/>
      <c r="B16" s="1195"/>
      <c r="C16" s="721"/>
      <c r="D16" s="721"/>
      <c r="E16" s="721"/>
      <c r="F16" s="45"/>
      <c r="G16" s="45"/>
      <c r="H16" s="42"/>
      <c r="I16" s="42"/>
      <c r="J16" s="42"/>
      <c r="K16" s="42"/>
      <c r="L16" s="42"/>
      <c r="M16" s="42"/>
      <c r="N16" s="42"/>
      <c r="O16" s="43"/>
      <c r="P16" s="42"/>
      <c r="Q16" s="42"/>
      <c r="R16" s="42"/>
      <c r="S16" s="42"/>
      <c r="T16" s="723"/>
      <c r="U16" s="722"/>
      <c r="V16" s="722"/>
      <c r="Y16" s="723"/>
    </row>
    <row r="17" spans="1:25" s="7" customFormat="1" ht="12" customHeight="1" x14ac:dyDescent="0.2">
      <c r="A17" s="1085" t="s">
        <v>328</v>
      </c>
      <c r="B17" s="1207"/>
      <c r="C17" s="1207"/>
      <c r="D17" s="1207"/>
      <c r="E17" s="1207"/>
      <c r="F17" s="1207"/>
      <c r="G17" s="1207"/>
      <c r="H17" s="1200"/>
      <c r="I17" s="1207"/>
      <c r="J17" s="1200"/>
      <c r="K17" s="1200"/>
      <c r="L17" s="1200"/>
      <c r="M17" s="1200"/>
      <c r="N17" s="1200"/>
      <c r="O17" s="1200"/>
      <c r="P17" s="1200"/>
      <c r="Q17" s="330"/>
      <c r="R17" s="1200"/>
      <c r="S17" s="1200"/>
      <c r="T17" s="1200"/>
      <c r="U17" s="1216"/>
      <c r="V17" s="1217"/>
      <c r="W17" s="1"/>
      <c r="X17" s="1"/>
      <c r="Y17" s="1"/>
    </row>
    <row r="18" spans="1:25" s="7" customFormat="1" ht="12" customHeight="1" x14ac:dyDescent="0.2">
      <c r="A18" s="1175" t="s">
        <v>343</v>
      </c>
      <c r="B18" s="1197"/>
      <c r="C18" s="1197"/>
      <c r="D18" s="1197"/>
      <c r="E18" s="1197"/>
      <c r="F18" s="1197">
        <v>23052</v>
      </c>
      <c r="G18" s="1204"/>
      <c r="H18" s="1198">
        <v>22961</v>
      </c>
      <c r="I18" s="1204"/>
      <c r="J18" s="1198">
        <v>23045</v>
      </c>
      <c r="K18" s="1198"/>
      <c r="L18" s="1198">
        <v>23031</v>
      </c>
      <c r="M18" s="1198"/>
      <c r="N18" s="1199">
        <v>23010</v>
      </c>
      <c r="O18" s="1200"/>
      <c r="P18" s="1201">
        <v>22961</v>
      </c>
      <c r="Q18" s="326"/>
      <c r="R18" s="1199">
        <v>22989</v>
      </c>
      <c r="S18" s="1200"/>
      <c r="T18" s="1200"/>
      <c r="U18" s="480">
        <v>22989</v>
      </c>
      <c r="V18" s="1203"/>
      <c r="W18" s="1"/>
      <c r="X18" s="1"/>
      <c r="Y18" s="1"/>
    </row>
    <row r="19" spans="1:25" s="7" customFormat="1" ht="12" customHeight="1" x14ac:dyDescent="0.2">
      <c r="A19" s="1178" t="s">
        <v>348</v>
      </c>
      <c r="B19" s="1200"/>
      <c r="C19" s="1200"/>
      <c r="D19" s="1200"/>
      <c r="E19" s="1200"/>
      <c r="F19" s="1200">
        <v>-208</v>
      </c>
      <c r="G19" s="1204"/>
      <c r="H19" s="1204">
        <v>-116</v>
      </c>
      <c r="I19" s="1204"/>
      <c r="J19" s="1204">
        <v>-269</v>
      </c>
      <c r="K19" s="1204"/>
      <c r="L19" s="1204">
        <v>0</v>
      </c>
      <c r="M19" s="1204"/>
      <c r="N19" s="1205">
        <v>0</v>
      </c>
      <c r="O19" s="1200"/>
      <c r="P19" s="1218">
        <v>-324</v>
      </c>
      <c r="Q19" s="330"/>
      <c r="R19" s="1205">
        <v>0</v>
      </c>
      <c r="S19" s="1200"/>
      <c r="T19" s="1200"/>
      <c r="U19" s="481">
        <v>-269</v>
      </c>
      <c r="V19" s="1203"/>
      <c r="W19" s="1"/>
      <c r="X19" s="1"/>
      <c r="Y19" s="1"/>
    </row>
    <row r="20" spans="1:25" s="7" customFormat="1" ht="12" customHeight="1" x14ac:dyDescent="0.2">
      <c r="A20" s="1178" t="s">
        <v>349</v>
      </c>
      <c r="B20" s="1200"/>
      <c r="C20" s="1200"/>
      <c r="D20" s="1200"/>
      <c r="E20" s="1200"/>
      <c r="F20" s="1200">
        <v>34</v>
      </c>
      <c r="G20" s="1204"/>
      <c r="H20" s="1204">
        <v>14</v>
      </c>
      <c r="I20" s="1204"/>
      <c r="J20" s="1204">
        <v>3</v>
      </c>
      <c r="K20" s="1204"/>
      <c r="L20" s="1204">
        <v>14</v>
      </c>
      <c r="M20" s="1204"/>
      <c r="N20" s="1205">
        <v>21</v>
      </c>
      <c r="O20" s="1200"/>
      <c r="P20" s="467">
        <v>48</v>
      </c>
      <c r="Q20" s="330"/>
      <c r="R20" s="1205">
        <v>42</v>
      </c>
      <c r="S20" s="1200"/>
      <c r="T20" s="1200"/>
      <c r="U20" s="481">
        <v>59</v>
      </c>
      <c r="V20" s="1206"/>
      <c r="W20" s="1"/>
      <c r="X20" s="1"/>
      <c r="Y20" s="1"/>
    </row>
    <row r="21" spans="1:25" s="7" customFormat="1" ht="12" customHeight="1" x14ac:dyDescent="0.2">
      <c r="A21" s="1178" t="s">
        <v>350</v>
      </c>
      <c r="B21" s="1200"/>
      <c r="C21" s="1200"/>
      <c r="D21" s="1200"/>
      <c r="E21" s="1200"/>
      <c r="F21" s="1200">
        <v>189</v>
      </c>
      <c r="G21" s="1204"/>
      <c r="H21" s="1204">
        <v>193</v>
      </c>
      <c r="I21" s="1204"/>
      <c r="J21" s="1204">
        <v>182</v>
      </c>
      <c r="K21" s="1204"/>
      <c r="L21" s="1204">
        <v>0</v>
      </c>
      <c r="M21" s="1204"/>
      <c r="N21" s="1205">
        <v>0</v>
      </c>
      <c r="O21" s="1200"/>
      <c r="P21" s="467">
        <v>382</v>
      </c>
      <c r="Q21" s="330"/>
      <c r="R21" s="1205">
        <v>0</v>
      </c>
      <c r="S21" s="1200"/>
      <c r="T21" s="1200"/>
      <c r="U21" s="481">
        <v>182</v>
      </c>
      <c r="V21" s="1206"/>
      <c r="W21" s="1"/>
      <c r="X21" s="1"/>
      <c r="Y21" s="1"/>
    </row>
    <row r="22" spans="1:25" s="7" customFormat="1" ht="12" hidden="1" customHeight="1" outlineLevel="1" collapsed="1" x14ac:dyDescent="0.2">
      <c r="A22" s="1178" t="s">
        <v>351</v>
      </c>
      <c r="B22" s="1200"/>
      <c r="C22" s="1200"/>
      <c r="D22" s="1200"/>
      <c r="E22" s="1200"/>
      <c r="F22" s="1200">
        <v>0</v>
      </c>
      <c r="G22" s="1204"/>
      <c r="H22" s="1204">
        <v>0</v>
      </c>
      <c r="I22" s="1204"/>
      <c r="J22" s="1204">
        <v>0</v>
      </c>
      <c r="K22" s="1204"/>
      <c r="L22" s="1204">
        <v>0</v>
      </c>
      <c r="M22" s="1204"/>
      <c r="N22" s="1205">
        <v>0</v>
      </c>
      <c r="O22" s="1200"/>
      <c r="P22" s="467">
        <v>0</v>
      </c>
      <c r="Q22" s="330"/>
      <c r="R22" s="1205">
        <v>0</v>
      </c>
      <c r="S22" s="1200"/>
      <c r="T22" s="1200"/>
      <c r="U22" s="481">
        <v>0</v>
      </c>
      <c r="V22" s="1206"/>
      <c r="W22" s="1"/>
      <c r="X22" s="1"/>
      <c r="Y22" s="1"/>
    </row>
    <row r="23" spans="1:25" s="7" customFormat="1" ht="12" hidden="1" customHeight="1" outlineLevel="1" x14ac:dyDescent="0.2">
      <c r="A23" s="1178" t="s">
        <v>352</v>
      </c>
      <c r="B23" s="1200"/>
      <c r="C23" s="1200"/>
      <c r="D23" s="1200"/>
      <c r="E23" s="1200"/>
      <c r="F23" s="1200">
        <v>0</v>
      </c>
      <c r="G23" s="1204"/>
      <c r="H23" s="1204">
        <v>0</v>
      </c>
      <c r="I23" s="1204"/>
      <c r="J23" s="1204">
        <v>0</v>
      </c>
      <c r="K23" s="1204"/>
      <c r="L23" s="1204">
        <v>0</v>
      </c>
      <c r="M23" s="1204"/>
      <c r="N23" s="1205">
        <v>0</v>
      </c>
      <c r="O23" s="1200"/>
      <c r="P23" s="467">
        <v>0</v>
      </c>
      <c r="Q23" s="330"/>
      <c r="R23" s="1205">
        <v>0</v>
      </c>
      <c r="S23" s="1200"/>
      <c r="T23" s="1200"/>
      <c r="U23" s="481">
        <v>0</v>
      </c>
      <c r="V23" s="1206"/>
      <c r="W23" s="1"/>
      <c r="X23" s="1"/>
      <c r="Y23" s="1"/>
    </row>
    <row r="24" spans="1:25" s="7" customFormat="1" ht="12" customHeight="1" collapsed="1" x14ac:dyDescent="0.2">
      <c r="A24" s="1125" t="s">
        <v>347</v>
      </c>
      <c r="B24" s="1210"/>
      <c r="C24" s="1210"/>
      <c r="D24" s="1210"/>
      <c r="E24" s="1210"/>
      <c r="F24" s="1210">
        <v>23067</v>
      </c>
      <c r="G24" s="1210"/>
      <c r="H24" s="1210">
        <v>23052</v>
      </c>
      <c r="I24" s="1210">
        <v>0</v>
      </c>
      <c r="J24" s="1210">
        <v>22961</v>
      </c>
      <c r="K24" s="1210">
        <v>0</v>
      </c>
      <c r="L24" s="1210">
        <v>23045</v>
      </c>
      <c r="M24" s="1211">
        <v>0</v>
      </c>
      <c r="N24" s="1213">
        <v>23031</v>
      </c>
      <c r="O24" s="1200"/>
      <c r="P24" s="1214">
        <v>23067</v>
      </c>
      <c r="Q24" s="443"/>
      <c r="R24" s="1213">
        <v>23031</v>
      </c>
      <c r="S24" s="1200"/>
      <c r="T24" s="1200"/>
      <c r="U24" s="1215">
        <v>22961</v>
      </c>
      <c r="V24" s="1206"/>
      <c r="W24" s="299"/>
      <c r="X24" s="1"/>
      <c r="Y24" s="1"/>
    </row>
    <row r="25" spans="1:25" s="7" customFormat="1" ht="12" customHeight="1" x14ac:dyDescent="0.2">
      <c r="A25" s="721"/>
      <c r="B25" s="1195"/>
      <c r="C25" s="721"/>
      <c r="D25" s="721"/>
      <c r="E25" s="721"/>
      <c r="F25" s="45"/>
      <c r="G25" s="45"/>
      <c r="H25" s="42"/>
      <c r="I25" s="42"/>
      <c r="J25" s="42"/>
      <c r="K25" s="42"/>
      <c r="L25" s="42"/>
      <c r="M25" s="42"/>
      <c r="N25" s="42"/>
      <c r="O25" s="43"/>
      <c r="P25" s="42"/>
      <c r="Q25" s="42"/>
      <c r="R25" s="42"/>
      <c r="S25" s="42"/>
      <c r="T25" s="723"/>
      <c r="U25" s="722"/>
      <c r="V25" s="722"/>
      <c r="Y25" s="723"/>
    </row>
    <row r="26" spans="1:25" s="7" customFormat="1" ht="12" customHeight="1" x14ac:dyDescent="0.2">
      <c r="A26" s="1085" t="s">
        <v>329</v>
      </c>
      <c r="B26" s="1207"/>
      <c r="C26" s="1207"/>
      <c r="D26" s="1207"/>
      <c r="E26" s="1207"/>
      <c r="F26" s="1207"/>
      <c r="G26" s="1207"/>
      <c r="H26" s="1200"/>
      <c r="I26" s="1207"/>
      <c r="J26" s="1200"/>
      <c r="K26" s="1200"/>
      <c r="L26" s="1200"/>
      <c r="M26" s="1200"/>
      <c r="N26" s="1200"/>
      <c r="O26" s="1200"/>
      <c r="P26" s="1200"/>
      <c r="Q26" s="365"/>
      <c r="R26" s="1200"/>
      <c r="S26" s="1200"/>
      <c r="T26" s="1200"/>
      <c r="U26" s="1217"/>
      <c r="V26" s="1217"/>
      <c r="W26" s="1"/>
      <c r="X26" s="1"/>
      <c r="Y26" s="1"/>
    </row>
    <row r="27" spans="1:25" s="7" customFormat="1" ht="12" customHeight="1" x14ac:dyDescent="0.2">
      <c r="A27" s="1219" t="s">
        <v>343</v>
      </c>
      <c r="B27" s="1198"/>
      <c r="C27" s="1198"/>
      <c r="D27" s="1198"/>
      <c r="E27" s="1198"/>
      <c r="F27" s="1197">
        <v>265</v>
      </c>
      <c r="G27" s="1200"/>
      <c r="H27" s="1197">
        <v>265</v>
      </c>
      <c r="I27" s="1200"/>
      <c r="J27" s="1197">
        <v>274</v>
      </c>
      <c r="K27" s="1197"/>
      <c r="L27" s="1197">
        <v>274</v>
      </c>
      <c r="M27" s="1198"/>
      <c r="N27" s="1199">
        <v>275</v>
      </c>
      <c r="O27" s="1200"/>
      <c r="P27" s="1201">
        <v>265</v>
      </c>
      <c r="Q27" s="326"/>
      <c r="R27" s="1199">
        <v>277</v>
      </c>
      <c r="S27" s="1200"/>
      <c r="T27" s="1200"/>
      <c r="U27" s="480">
        <v>277</v>
      </c>
      <c r="V27" s="1203"/>
      <c r="W27" s="1"/>
      <c r="X27" s="1"/>
      <c r="Y27" s="1"/>
    </row>
    <row r="28" spans="1:25" s="7" customFormat="1" ht="12" hidden="1" customHeight="1" outlineLevel="1" x14ac:dyDescent="0.2">
      <c r="A28" s="1220" t="s">
        <v>353</v>
      </c>
      <c r="B28" s="1204"/>
      <c r="C28" s="1204"/>
      <c r="D28" s="1204"/>
      <c r="E28" s="1204"/>
      <c r="F28" s="1200">
        <v>0</v>
      </c>
      <c r="G28" s="1200"/>
      <c r="H28" s="1200">
        <v>0</v>
      </c>
      <c r="I28" s="1200"/>
      <c r="J28" s="1200">
        <v>0</v>
      </c>
      <c r="K28" s="1200"/>
      <c r="L28" s="1200">
        <v>0</v>
      </c>
      <c r="M28" s="1204"/>
      <c r="N28" s="1205">
        <v>0</v>
      </c>
      <c r="O28" s="1200"/>
      <c r="P28" s="1218">
        <v>0</v>
      </c>
      <c r="Q28" s="330"/>
      <c r="R28" s="1205">
        <v>0</v>
      </c>
      <c r="S28" s="1200"/>
      <c r="T28" s="1200"/>
      <c r="U28" s="481">
        <v>0</v>
      </c>
      <c r="V28" s="1206"/>
      <c r="W28" s="1"/>
      <c r="X28" s="1"/>
      <c r="Y28" s="1"/>
    </row>
    <row r="29" spans="1:25" s="7" customFormat="1" ht="12" hidden="1" customHeight="1" outlineLevel="1" x14ac:dyDescent="0.2">
      <c r="A29" s="1220" t="s">
        <v>354</v>
      </c>
      <c r="B29" s="1204"/>
      <c r="C29" s="1204"/>
      <c r="D29" s="1204"/>
      <c r="E29" s="1204"/>
      <c r="F29" s="1200">
        <v>0</v>
      </c>
      <c r="G29" s="1200"/>
      <c r="H29" s="1200">
        <v>0</v>
      </c>
      <c r="I29" s="1200"/>
      <c r="J29" s="1200">
        <v>0</v>
      </c>
      <c r="K29" s="1200"/>
      <c r="L29" s="1200">
        <v>0</v>
      </c>
      <c r="M29" s="1204"/>
      <c r="N29" s="1205">
        <v>0</v>
      </c>
      <c r="O29" s="1200"/>
      <c r="P29" s="467">
        <v>0</v>
      </c>
      <c r="Q29" s="330"/>
      <c r="R29" s="1205">
        <v>0</v>
      </c>
      <c r="S29" s="1200"/>
      <c r="T29" s="1200"/>
      <c r="U29" s="481">
        <v>0</v>
      </c>
      <c r="V29" s="1206"/>
      <c r="W29" s="1"/>
      <c r="X29" s="1"/>
      <c r="Y29" s="1"/>
    </row>
    <row r="30" spans="1:25" s="7" customFormat="1" ht="12" customHeight="1" collapsed="1" x14ac:dyDescent="0.2">
      <c r="A30" s="1220" t="s">
        <v>355</v>
      </c>
      <c r="B30" s="1204"/>
      <c r="C30" s="1204"/>
      <c r="D30" s="1204"/>
      <c r="E30" s="1204"/>
      <c r="F30" s="1200">
        <v>-6</v>
      </c>
      <c r="G30" s="1200"/>
      <c r="H30" s="1200">
        <v>-3</v>
      </c>
      <c r="I30" s="1200"/>
      <c r="J30" s="1200">
        <v>0</v>
      </c>
      <c r="K30" s="1200"/>
      <c r="L30" s="1200">
        <v>-3</v>
      </c>
      <c r="M30" s="1204"/>
      <c r="N30" s="1205">
        <v>-4</v>
      </c>
      <c r="O30" s="1200"/>
      <c r="P30" s="467">
        <v>-9</v>
      </c>
      <c r="Q30" s="330"/>
      <c r="R30" s="1205">
        <v>-7</v>
      </c>
      <c r="S30" s="1200"/>
      <c r="T30" s="1200"/>
      <c r="U30" s="481">
        <v>-10</v>
      </c>
      <c r="V30" s="1206"/>
      <c r="W30" s="1"/>
      <c r="X30" s="1"/>
      <c r="Y30" s="1"/>
    </row>
    <row r="31" spans="1:25" s="7" customFormat="1" ht="12" customHeight="1" x14ac:dyDescent="0.2">
      <c r="A31" s="1220" t="s">
        <v>356</v>
      </c>
      <c r="B31" s="1204"/>
      <c r="C31" s="1204"/>
      <c r="D31" s="1204"/>
      <c r="E31" s="1204"/>
      <c r="F31" s="1200">
        <v>3</v>
      </c>
      <c r="G31" s="1200"/>
      <c r="H31" s="1200">
        <v>3</v>
      </c>
      <c r="I31" s="1200"/>
      <c r="J31" s="1200">
        <v>3</v>
      </c>
      <c r="K31" s="1200"/>
      <c r="L31" s="1200">
        <v>3</v>
      </c>
      <c r="M31" s="1204"/>
      <c r="N31" s="1205">
        <v>3</v>
      </c>
      <c r="O31" s="1200"/>
      <c r="P31" s="467">
        <v>6</v>
      </c>
      <c r="Q31" s="330"/>
      <c r="R31" s="1205">
        <v>4</v>
      </c>
      <c r="S31" s="1200"/>
      <c r="T31" s="1200"/>
      <c r="U31" s="712">
        <v>10</v>
      </c>
      <c r="V31" s="236"/>
      <c r="W31" s="1"/>
      <c r="X31" s="1"/>
      <c r="Y31" s="1"/>
    </row>
    <row r="32" spans="1:25" s="7" customFormat="1" ht="12" customHeight="1" x14ac:dyDescent="0.2">
      <c r="A32" s="1178" t="s">
        <v>357</v>
      </c>
      <c r="B32" s="1204"/>
      <c r="C32" s="1204"/>
      <c r="D32" s="1204"/>
      <c r="E32" s="1204"/>
      <c r="F32" s="1200">
        <v>-2</v>
      </c>
      <c r="G32" s="1200"/>
      <c r="H32" s="1200">
        <v>0</v>
      </c>
      <c r="I32" s="1200"/>
      <c r="J32" s="1200">
        <v>0</v>
      </c>
      <c r="K32" s="1200"/>
      <c r="L32" s="1200">
        <v>0</v>
      </c>
      <c r="M32" s="1204"/>
      <c r="N32" s="1205">
        <v>0</v>
      </c>
      <c r="O32" s="1200"/>
      <c r="P32" s="467">
        <v>-2</v>
      </c>
      <c r="Q32" s="330"/>
      <c r="R32" s="1205">
        <v>0</v>
      </c>
      <c r="S32" s="1200"/>
      <c r="T32" s="1200"/>
      <c r="U32" s="712">
        <v>0</v>
      </c>
      <c r="V32" s="236"/>
      <c r="W32" s="1"/>
      <c r="X32" s="1"/>
      <c r="Y32" s="1"/>
    </row>
    <row r="33" spans="1:25" s="7" customFormat="1" ht="12" customHeight="1" x14ac:dyDescent="0.2">
      <c r="A33" s="1220" t="s">
        <v>354</v>
      </c>
      <c r="B33" s="1204"/>
      <c r="C33" s="1204"/>
      <c r="D33" s="1204"/>
      <c r="E33" s="1204"/>
      <c r="F33" s="1200">
        <v>0</v>
      </c>
      <c r="G33" s="1200"/>
      <c r="H33" s="1200">
        <v>0</v>
      </c>
      <c r="I33" s="1200"/>
      <c r="J33" s="1200">
        <v>-12</v>
      </c>
      <c r="K33" s="1200"/>
      <c r="L33" s="1200">
        <v>0</v>
      </c>
      <c r="M33" s="1204"/>
      <c r="N33" s="1205">
        <v>0</v>
      </c>
      <c r="O33" s="1200"/>
      <c r="P33" s="467">
        <v>0</v>
      </c>
      <c r="Q33" s="330"/>
      <c r="R33" s="1205">
        <v>0</v>
      </c>
      <c r="S33" s="1200"/>
      <c r="T33" s="1200"/>
      <c r="U33" s="712">
        <v>-12</v>
      </c>
      <c r="V33" s="236"/>
      <c r="W33" s="1"/>
      <c r="X33" s="1"/>
      <c r="Y33" s="1"/>
    </row>
    <row r="34" spans="1:25" s="7" customFormat="1" ht="12" customHeight="1" x14ac:dyDescent="0.2">
      <c r="A34" s="1221" t="s">
        <v>347</v>
      </c>
      <c r="B34" s="1211"/>
      <c r="C34" s="1211"/>
      <c r="D34" s="1211"/>
      <c r="E34" s="1211"/>
      <c r="F34" s="1210">
        <v>260</v>
      </c>
      <c r="G34" s="1210"/>
      <c r="H34" s="1210">
        <v>265</v>
      </c>
      <c r="I34" s="1210"/>
      <c r="J34" s="1210">
        <v>265</v>
      </c>
      <c r="K34" s="1210"/>
      <c r="L34" s="1210">
        <v>274</v>
      </c>
      <c r="M34" s="1211"/>
      <c r="N34" s="1213">
        <v>274</v>
      </c>
      <c r="O34" s="1200"/>
      <c r="P34" s="1214">
        <v>260</v>
      </c>
      <c r="Q34" s="443"/>
      <c r="R34" s="1213">
        <v>274</v>
      </c>
      <c r="S34" s="1200"/>
      <c r="T34" s="1200"/>
      <c r="U34" s="1222">
        <v>265</v>
      </c>
      <c r="V34" s="236"/>
      <c r="W34" s="1"/>
      <c r="X34" s="1"/>
      <c r="Y34" s="1"/>
    </row>
    <row r="35" spans="1:25" s="7" customFormat="1" ht="12" customHeight="1" x14ac:dyDescent="0.2">
      <c r="A35" s="1223"/>
      <c r="B35" s="1224"/>
      <c r="C35" s="1223"/>
      <c r="D35" s="1223"/>
      <c r="E35" s="1223"/>
      <c r="F35" s="45"/>
      <c r="G35" s="45"/>
      <c r="H35" s="42"/>
      <c r="I35" s="42"/>
      <c r="J35" s="42"/>
      <c r="K35" s="42"/>
      <c r="L35" s="42"/>
      <c r="M35" s="42"/>
      <c r="N35" s="42"/>
      <c r="O35" s="43"/>
      <c r="P35" s="42"/>
      <c r="Q35" s="42"/>
      <c r="R35" s="42"/>
      <c r="S35" s="42"/>
      <c r="T35" s="723"/>
      <c r="U35" s="722"/>
      <c r="V35" s="722"/>
      <c r="Y35" s="723"/>
    </row>
    <row r="36" spans="1:25" s="7" customFormat="1" ht="13.5" customHeight="1" x14ac:dyDescent="0.2">
      <c r="A36" s="1225" t="s">
        <v>330</v>
      </c>
      <c r="B36" s="1226"/>
      <c r="C36" s="1227"/>
      <c r="D36" s="1227"/>
      <c r="E36" s="1227"/>
      <c r="F36" s="1228"/>
      <c r="G36" s="1228"/>
      <c r="H36" s="1229"/>
      <c r="I36" s="1228"/>
      <c r="J36" s="1229"/>
      <c r="K36" s="1229"/>
      <c r="L36" s="1229" t="s">
        <v>358</v>
      </c>
      <c r="M36" s="1229"/>
      <c r="N36" s="1229"/>
      <c r="O36" s="58"/>
      <c r="P36" s="1230"/>
      <c r="R36" s="1231"/>
      <c r="S36" s="1231"/>
      <c r="T36" s="58"/>
      <c r="U36" s="1"/>
      <c r="V36" s="1"/>
      <c r="W36" s="1"/>
      <c r="X36" s="1"/>
      <c r="Y36" s="1"/>
    </row>
    <row r="37" spans="1:25" s="7" customFormat="1" ht="12" customHeight="1" x14ac:dyDescent="0.2">
      <c r="A37" s="1220" t="s">
        <v>343</v>
      </c>
      <c r="B37" s="1204"/>
      <c r="C37" s="1204"/>
      <c r="D37" s="1204"/>
      <c r="E37" s="1204"/>
      <c r="F37" s="1197">
        <v>14239</v>
      </c>
      <c r="G37" s="1200"/>
      <c r="H37" s="1197">
        <v>12704</v>
      </c>
      <c r="I37" s="1200"/>
      <c r="J37" s="1197">
        <v>12862</v>
      </c>
      <c r="K37" s="1197"/>
      <c r="L37" s="1197">
        <v>11768</v>
      </c>
      <c r="M37" s="1198"/>
      <c r="N37" s="1199">
        <v>10987</v>
      </c>
      <c r="O37" s="1200"/>
      <c r="P37" s="1201">
        <v>12704</v>
      </c>
      <c r="Q37" s="940"/>
      <c r="R37" s="1199">
        <v>10083</v>
      </c>
      <c r="S37" s="1204"/>
      <c r="T37" s="1200"/>
      <c r="U37" s="480">
        <v>10083</v>
      </c>
      <c r="V37" s="1203"/>
      <c r="W37" s="1"/>
      <c r="X37" s="1"/>
      <c r="Y37" s="1"/>
    </row>
    <row r="38" spans="1:25" s="7" customFormat="1" ht="12" hidden="1" customHeight="1" outlineLevel="1" x14ac:dyDescent="0.2">
      <c r="A38" s="1220" t="s">
        <v>359</v>
      </c>
      <c r="B38" s="315"/>
      <c r="C38" s="1204"/>
      <c r="D38" s="315"/>
      <c r="E38" s="1204"/>
      <c r="F38" s="1200">
        <v>0</v>
      </c>
      <c r="G38" s="247"/>
      <c r="H38" s="1200">
        <v>0</v>
      </c>
      <c r="I38" s="1200"/>
      <c r="J38" s="1200">
        <v>0</v>
      </c>
      <c r="K38" s="1200"/>
      <c r="L38" s="1200">
        <v>0</v>
      </c>
      <c r="M38" s="1204"/>
      <c r="N38" s="1205">
        <v>0</v>
      </c>
      <c r="O38" s="1200"/>
      <c r="P38" s="467">
        <v>0</v>
      </c>
      <c r="Q38" s="330"/>
      <c r="R38" s="1205">
        <v>0</v>
      </c>
      <c r="S38" s="1204"/>
      <c r="T38" s="1200"/>
      <c r="U38" s="481">
        <v>0</v>
      </c>
      <c r="V38" s="1206"/>
      <c r="W38" s="1"/>
      <c r="X38" s="1"/>
      <c r="Y38" s="1"/>
    </row>
    <row r="39" spans="1:25" s="7" customFormat="1" ht="12" hidden="1" customHeight="1" outlineLevel="1" x14ac:dyDescent="0.2">
      <c r="A39" s="1220" t="s">
        <v>360</v>
      </c>
      <c r="B39" s="315"/>
      <c r="C39" s="1204"/>
      <c r="D39" s="315"/>
      <c r="E39" s="1204"/>
      <c r="F39" s="1200">
        <v>0</v>
      </c>
      <c r="G39" s="247"/>
      <c r="H39" s="1200">
        <v>0</v>
      </c>
      <c r="I39" s="1200"/>
      <c r="J39" s="1200">
        <v>0</v>
      </c>
      <c r="K39" s="1200"/>
      <c r="L39" s="1200">
        <v>0</v>
      </c>
      <c r="M39" s="1204"/>
      <c r="N39" s="1205">
        <v>0</v>
      </c>
      <c r="O39" s="1200"/>
      <c r="P39" s="467">
        <v>0</v>
      </c>
      <c r="Q39" s="330"/>
      <c r="R39" s="1205">
        <v>0</v>
      </c>
      <c r="S39" s="1204"/>
      <c r="T39" s="1200"/>
      <c r="U39" s="481">
        <v>0</v>
      </c>
      <c r="V39" s="1206"/>
      <c r="W39" s="1"/>
      <c r="X39" s="1"/>
      <c r="Y39" s="1"/>
    </row>
    <row r="40" spans="1:25" s="7" customFormat="1" hidden="1" outlineLevel="1" x14ac:dyDescent="0.2">
      <c r="A40" s="1220" t="s">
        <v>361</v>
      </c>
      <c r="B40" s="315"/>
      <c r="C40" s="315"/>
      <c r="D40" s="315"/>
      <c r="E40" s="315"/>
      <c r="F40" s="1200">
        <v>0</v>
      </c>
      <c r="G40" s="315"/>
      <c r="H40" s="1204">
        <v>0</v>
      </c>
      <c r="I40" s="1204"/>
      <c r="J40" s="1204">
        <v>0</v>
      </c>
      <c r="K40" s="1204"/>
      <c r="L40" s="1204">
        <v>0</v>
      </c>
      <c r="M40" s="1204"/>
      <c r="N40" s="1205">
        <v>0</v>
      </c>
      <c r="O40" s="1200"/>
      <c r="P40" s="467">
        <v>0</v>
      </c>
      <c r="Q40" s="330"/>
      <c r="R40" s="1205">
        <v>0</v>
      </c>
      <c r="S40" s="1204"/>
      <c r="T40" s="1200"/>
      <c r="U40" s="481">
        <v>0</v>
      </c>
      <c r="V40" s="1206"/>
      <c r="W40" s="1"/>
      <c r="X40" s="1"/>
      <c r="Y40" s="1"/>
    </row>
    <row r="41" spans="1:25" s="7" customFormat="1" collapsed="1" x14ac:dyDescent="0.2">
      <c r="A41" s="1220" t="s">
        <v>362</v>
      </c>
      <c r="B41" s="315"/>
      <c r="C41" s="315"/>
      <c r="D41" s="315"/>
      <c r="E41" s="315"/>
      <c r="F41" s="1200">
        <v>0</v>
      </c>
      <c r="G41" s="315"/>
      <c r="H41" s="1204">
        <v>-19</v>
      </c>
      <c r="I41" s="1204"/>
      <c r="J41" s="1204">
        <v>0</v>
      </c>
      <c r="K41" s="1204"/>
      <c r="L41" s="1204">
        <v>0</v>
      </c>
      <c r="M41" s="1204"/>
      <c r="N41" s="1205">
        <v>0</v>
      </c>
      <c r="O41" s="1200"/>
      <c r="P41" s="467">
        <v>-19</v>
      </c>
      <c r="Q41" s="330"/>
      <c r="R41" s="1205">
        <v>0</v>
      </c>
      <c r="S41" s="1204"/>
      <c r="T41" s="1200"/>
      <c r="U41" s="481">
        <v>0</v>
      </c>
      <c r="V41" s="1206"/>
      <c r="W41" s="1"/>
      <c r="X41" s="1"/>
      <c r="Y41" s="1"/>
    </row>
    <row r="42" spans="1:25" s="7" customFormat="1" ht="12" customHeight="1" x14ac:dyDescent="0.2">
      <c r="A42" s="1220" t="s">
        <v>126</v>
      </c>
      <c r="B42" s="315"/>
      <c r="C42" s="315"/>
      <c r="D42" s="315"/>
      <c r="E42" s="315"/>
      <c r="F42" s="1200">
        <v>1475</v>
      </c>
      <c r="G42" s="315"/>
      <c r="H42" s="1204">
        <v>2176</v>
      </c>
      <c r="I42" s="1204"/>
      <c r="J42" s="1204">
        <v>593</v>
      </c>
      <c r="K42" s="1204"/>
      <c r="L42" s="1204">
        <v>1573</v>
      </c>
      <c r="M42" s="1204"/>
      <c r="N42" s="1205">
        <v>1262</v>
      </c>
      <c r="O42" s="1200"/>
      <c r="P42" s="467">
        <v>3651</v>
      </c>
      <c r="Q42" s="330"/>
      <c r="R42" s="1205">
        <v>2634</v>
      </c>
      <c r="S42" s="1204"/>
      <c r="T42" s="1200"/>
      <c r="U42" s="481">
        <v>4800</v>
      </c>
      <c r="V42" s="1206"/>
      <c r="W42" s="1"/>
      <c r="X42" s="1"/>
      <c r="Y42" s="1"/>
    </row>
    <row r="43" spans="1:25" s="7" customFormat="1" ht="12" customHeight="1" x14ac:dyDescent="0.2">
      <c r="A43" s="1220" t="s">
        <v>363</v>
      </c>
      <c r="B43" s="1204"/>
      <c r="C43" s="1204"/>
      <c r="D43" s="1204"/>
      <c r="E43" s="1204"/>
      <c r="F43" s="1200">
        <v>-43</v>
      </c>
      <c r="G43" s="1204"/>
      <c r="H43" s="1204">
        <v>-43</v>
      </c>
      <c r="I43" s="1204"/>
      <c r="J43" s="1204">
        <v>-43</v>
      </c>
      <c r="K43" s="1204"/>
      <c r="L43" s="1204">
        <v>-42</v>
      </c>
      <c r="M43" s="1204"/>
      <c r="N43" s="1205">
        <v>-44</v>
      </c>
      <c r="O43" s="1200"/>
      <c r="P43" s="467">
        <v>-86</v>
      </c>
      <c r="Q43" s="330"/>
      <c r="R43" s="1205">
        <v>-83</v>
      </c>
      <c r="S43" s="1204"/>
      <c r="T43" s="1200"/>
      <c r="U43" s="481">
        <v>-168</v>
      </c>
      <c r="V43" s="1206"/>
      <c r="W43" s="1"/>
      <c r="X43" s="1"/>
      <c r="Y43" s="1"/>
    </row>
    <row r="44" spans="1:25" s="7" customFormat="1" ht="12" hidden="1" customHeight="1" outlineLevel="1" x14ac:dyDescent="0.2">
      <c r="A44" s="1220" t="s">
        <v>364</v>
      </c>
      <c r="B44" s="1204"/>
      <c r="C44" s="1204"/>
      <c r="D44" s="1204"/>
      <c r="E44" s="1204"/>
      <c r="F44" s="1200">
        <v>0</v>
      </c>
      <c r="G44" s="1204"/>
      <c r="H44" s="1204">
        <v>0</v>
      </c>
      <c r="I44" s="1204"/>
      <c r="J44" s="1204">
        <v>0</v>
      </c>
      <c r="K44" s="1204"/>
      <c r="L44" s="1204">
        <v>0</v>
      </c>
      <c r="M44" s="1204"/>
      <c r="N44" s="1205">
        <v>0</v>
      </c>
      <c r="O44" s="1200"/>
      <c r="P44" s="467">
        <v>0</v>
      </c>
      <c r="Q44" s="330"/>
      <c r="R44" s="1205">
        <v>0</v>
      </c>
      <c r="S44" s="1204"/>
      <c r="T44" s="1200"/>
      <c r="U44" s="481">
        <v>0</v>
      </c>
      <c r="V44" s="1206"/>
      <c r="W44" s="1"/>
      <c r="X44" s="1"/>
      <c r="Y44" s="1"/>
    </row>
    <row r="45" spans="1:25" s="7" customFormat="1" ht="12" customHeight="1" collapsed="1" x14ac:dyDescent="0.2">
      <c r="A45" s="1220" t="s">
        <v>365</v>
      </c>
      <c r="B45" s="1204"/>
      <c r="C45" s="1204"/>
      <c r="D45" s="1204"/>
      <c r="E45" s="1204"/>
      <c r="F45" s="1200">
        <v>-494</v>
      </c>
      <c r="G45" s="1204"/>
      <c r="H45" s="1204">
        <v>-489</v>
      </c>
      <c r="I45" s="1204"/>
      <c r="J45" s="1204">
        <v>-499</v>
      </c>
      <c r="K45" s="1204"/>
      <c r="L45" s="1204">
        <v>-437</v>
      </c>
      <c r="M45" s="1204"/>
      <c r="N45" s="1205">
        <v>-437</v>
      </c>
      <c r="O45" s="1200"/>
      <c r="P45" s="467">
        <v>-983</v>
      </c>
      <c r="Q45" s="330"/>
      <c r="R45" s="1205">
        <v>-866</v>
      </c>
      <c r="S45" s="1204"/>
      <c r="T45" s="1200"/>
      <c r="U45" s="481">
        <v>-1802</v>
      </c>
      <c r="V45" s="1206"/>
      <c r="W45" s="25"/>
      <c r="X45" s="25"/>
      <c r="Y45" s="25"/>
    </row>
    <row r="46" spans="1:25" s="7" customFormat="1" ht="13.5" customHeight="1" x14ac:dyDescent="0.2">
      <c r="A46" s="1220" t="s">
        <v>366</v>
      </c>
      <c r="B46" s="1204"/>
      <c r="C46" s="1204"/>
      <c r="D46" s="1204"/>
      <c r="E46" s="1204"/>
      <c r="F46" s="1200">
        <v>-212</v>
      </c>
      <c r="G46" s="1204"/>
      <c r="H46" s="1204">
        <v>-90</v>
      </c>
      <c r="I46" s="1204"/>
      <c r="J46" s="1204">
        <v>-209</v>
      </c>
      <c r="K46" s="1204"/>
      <c r="L46" s="1204">
        <v>0</v>
      </c>
      <c r="M46" s="1204"/>
      <c r="N46" s="1205">
        <v>0</v>
      </c>
      <c r="O46" s="1200"/>
      <c r="P46" s="467">
        <v>-302</v>
      </c>
      <c r="Q46" s="330"/>
      <c r="R46" s="1205">
        <v>0</v>
      </c>
      <c r="S46" s="1204"/>
      <c r="T46" s="1200"/>
      <c r="U46" s="481">
        <v>-209</v>
      </c>
      <c r="V46" s="1206"/>
      <c r="W46" s="25"/>
      <c r="X46" s="25"/>
      <c r="Y46" s="25"/>
    </row>
    <row r="47" spans="1:25" s="7" customFormat="1" ht="12" customHeight="1" x14ac:dyDescent="0.2">
      <c r="A47" s="1221" t="s">
        <v>347</v>
      </c>
      <c r="B47" s="1232"/>
      <c r="C47" s="1232"/>
      <c r="D47" s="1232"/>
      <c r="E47" s="1232"/>
      <c r="F47" s="1210">
        <v>14965</v>
      </c>
      <c r="G47" s="1232"/>
      <c r="H47" s="1211">
        <v>14239</v>
      </c>
      <c r="I47" s="1211"/>
      <c r="J47" s="1211">
        <v>12704</v>
      </c>
      <c r="K47" s="1211"/>
      <c r="L47" s="1211">
        <v>12862</v>
      </c>
      <c r="M47" s="1211"/>
      <c r="N47" s="1213">
        <v>11768</v>
      </c>
      <c r="O47" s="1200"/>
      <c r="P47" s="1214">
        <v>14965</v>
      </c>
      <c r="Q47" s="443"/>
      <c r="R47" s="1213">
        <v>11768</v>
      </c>
      <c r="S47" s="1204"/>
      <c r="T47" s="1200"/>
      <c r="U47" s="1215">
        <v>12704</v>
      </c>
      <c r="V47" s="1206"/>
      <c r="W47" s="1"/>
      <c r="X47" s="1"/>
      <c r="Y47" s="1"/>
    </row>
    <row r="48" spans="1:25" s="7" customFormat="1" ht="12" customHeight="1" x14ac:dyDescent="0.2">
      <c r="A48" s="1223"/>
      <c r="B48" s="1224"/>
      <c r="C48" s="1223"/>
      <c r="D48" s="1223"/>
      <c r="E48" s="1223"/>
      <c r="F48" s="45"/>
      <c r="G48" s="45"/>
      <c r="H48" s="42"/>
      <c r="I48" s="42"/>
      <c r="J48" s="42"/>
      <c r="K48" s="42"/>
      <c r="L48" s="42"/>
      <c r="M48" s="42"/>
      <c r="N48" s="42"/>
      <c r="O48" s="43"/>
      <c r="P48" s="42"/>
      <c r="Q48" s="42"/>
      <c r="R48" s="42"/>
      <c r="S48" s="1233"/>
      <c r="T48" s="723"/>
      <c r="U48" s="722"/>
      <c r="V48" s="722"/>
      <c r="Y48" s="723"/>
    </row>
    <row r="49" spans="1:25" s="7" customFormat="1" ht="12" customHeight="1" x14ac:dyDescent="0.2">
      <c r="A49" s="1234" t="s">
        <v>331</v>
      </c>
      <c r="B49" s="1235"/>
      <c r="C49" s="1235"/>
      <c r="D49" s="1235"/>
      <c r="E49" s="1235"/>
      <c r="F49" s="903"/>
      <c r="G49" s="903"/>
      <c r="H49" s="1207"/>
      <c r="I49" s="1207"/>
      <c r="J49" s="1207"/>
      <c r="K49" s="1207"/>
      <c r="L49" s="1207"/>
      <c r="M49" s="1207"/>
      <c r="N49" s="1207"/>
      <c r="O49" s="1200"/>
      <c r="P49" s="1207"/>
      <c r="Q49" s="347"/>
      <c r="R49" s="1207"/>
      <c r="S49" s="1204"/>
      <c r="T49" s="1200"/>
      <c r="U49" s="1206"/>
      <c r="V49" s="1206"/>
      <c r="W49" s="1"/>
      <c r="X49" s="1"/>
      <c r="Y49" s="1"/>
    </row>
    <row r="50" spans="1:25" s="7" customFormat="1" ht="12" customHeight="1" x14ac:dyDescent="0.2">
      <c r="A50" s="1175" t="s">
        <v>343</v>
      </c>
      <c r="B50" s="293"/>
      <c r="C50" s="293"/>
      <c r="D50" s="293"/>
      <c r="E50" s="293"/>
      <c r="F50" s="1197">
        <v>6468</v>
      </c>
      <c r="G50" s="1197"/>
      <c r="H50" s="1197">
        <v>6212</v>
      </c>
      <c r="I50" s="1197"/>
      <c r="J50" s="1197">
        <v>3985</v>
      </c>
      <c r="K50" s="1197"/>
      <c r="L50" s="1197">
        <v>5249</v>
      </c>
      <c r="M50" s="1197"/>
      <c r="N50" s="1199">
        <v>4840</v>
      </c>
      <c r="O50" s="1200"/>
      <c r="P50" s="1201">
        <v>6212</v>
      </c>
      <c r="Q50" s="326"/>
      <c r="R50" s="1199">
        <v>4087</v>
      </c>
      <c r="S50" s="1200"/>
      <c r="T50" s="1200"/>
      <c r="U50" s="1236">
        <v>4087</v>
      </c>
      <c r="V50" s="1237"/>
      <c r="W50" s="1"/>
      <c r="X50" s="1"/>
      <c r="Y50" s="1"/>
    </row>
    <row r="51" spans="1:25" s="7" customFormat="1" ht="12" hidden="1" customHeight="1" outlineLevel="1" x14ac:dyDescent="0.2">
      <c r="A51" s="1178" t="s">
        <v>359</v>
      </c>
      <c r="B51" s="247"/>
      <c r="C51" s="247"/>
      <c r="D51" s="247"/>
      <c r="E51" s="247"/>
      <c r="F51" s="1200">
        <v>0</v>
      </c>
      <c r="G51" s="247"/>
      <c r="H51" s="1200">
        <v>0</v>
      </c>
      <c r="I51" s="1200"/>
      <c r="J51" s="1200">
        <v>0</v>
      </c>
      <c r="K51" s="1200"/>
      <c r="L51" s="1200">
        <v>0</v>
      </c>
      <c r="M51" s="1200"/>
      <c r="N51" s="1205">
        <v>0</v>
      </c>
      <c r="O51" s="1200"/>
      <c r="P51" s="467">
        <v>0</v>
      </c>
      <c r="Q51" s="330"/>
      <c r="R51" s="1205">
        <v>0</v>
      </c>
      <c r="S51" s="1200"/>
      <c r="T51" s="1200"/>
      <c r="U51" s="1238">
        <v>0</v>
      </c>
      <c r="V51" s="1239"/>
      <c r="W51" s="1"/>
      <c r="X51" s="1"/>
      <c r="Y51" s="1"/>
    </row>
    <row r="52" spans="1:25" s="7" customFormat="1" ht="12" customHeight="1" collapsed="1" x14ac:dyDescent="0.2">
      <c r="A52" s="1178" t="s">
        <v>367</v>
      </c>
      <c r="B52" s="247"/>
      <c r="C52" s="247"/>
      <c r="D52" s="247"/>
      <c r="E52" s="247"/>
      <c r="F52" s="1200"/>
      <c r="G52" s="247"/>
      <c r="H52" s="1200"/>
      <c r="I52" s="1200"/>
      <c r="J52" s="1200"/>
      <c r="K52" s="1200"/>
      <c r="L52" s="1200"/>
      <c r="M52" s="1200"/>
      <c r="N52" s="1205"/>
      <c r="O52" s="1200"/>
      <c r="P52" s="467"/>
      <c r="Q52" s="330"/>
      <c r="R52" s="1205"/>
      <c r="S52" s="1200"/>
      <c r="T52" s="1200"/>
      <c r="U52" s="1238"/>
      <c r="V52" s="1239"/>
      <c r="W52" s="1"/>
      <c r="X52" s="1"/>
      <c r="Y52" s="1"/>
    </row>
    <row r="53" spans="1:25" s="7" customFormat="1" ht="12" customHeight="1" x14ac:dyDescent="0.2">
      <c r="A53" s="1095" t="s">
        <v>368</v>
      </c>
      <c r="B53" s="247"/>
      <c r="C53" s="247"/>
      <c r="D53" s="247"/>
      <c r="E53" s="247"/>
      <c r="F53" s="1200">
        <v>3</v>
      </c>
      <c r="G53" s="247"/>
      <c r="H53" s="1200">
        <v>3</v>
      </c>
      <c r="I53" s="1200"/>
      <c r="J53" s="1200">
        <v>-40</v>
      </c>
      <c r="K53" s="1200"/>
      <c r="L53" s="1200">
        <v>2</v>
      </c>
      <c r="M53" s="1200"/>
      <c r="N53" s="1205">
        <v>-3</v>
      </c>
      <c r="O53" s="1200"/>
      <c r="P53" s="467">
        <v>6</v>
      </c>
      <c r="Q53" s="330"/>
      <c r="R53" s="1205">
        <v>-24</v>
      </c>
      <c r="S53" s="1200"/>
      <c r="T53" s="1200"/>
      <c r="U53" s="1238">
        <v>-62</v>
      </c>
      <c r="V53" s="1239"/>
      <c r="W53" s="1"/>
      <c r="X53" s="1"/>
      <c r="Y53" s="1"/>
    </row>
    <row r="54" spans="1:25" s="7" customFormat="1" ht="12" customHeight="1" x14ac:dyDescent="0.2">
      <c r="A54" s="1095" t="s">
        <v>369</v>
      </c>
      <c r="B54" s="247"/>
      <c r="C54" s="247"/>
      <c r="D54" s="247"/>
      <c r="E54" s="247"/>
      <c r="F54" s="1200">
        <v>0</v>
      </c>
      <c r="G54" s="247"/>
      <c r="H54" s="1200">
        <v>11</v>
      </c>
      <c r="I54" s="1200"/>
      <c r="J54" s="1200">
        <v>0</v>
      </c>
      <c r="K54" s="1200"/>
      <c r="L54" s="1200">
        <v>-1</v>
      </c>
      <c r="M54" s="1200"/>
      <c r="N54" s="1205">
        <v>0</v>
      </c>
      <c r="O54" s="1200"/>
      <c r="P54" s="467">
        <v>11</v>
      </c>
      <c r="Q54" s="330"/>
      <c r="R54" s="1205">
        <v>0</v>
      </c>
      <c r="S54" s="1200"/>
      <c r="T54" s="1200"/>
      <c r="U54" s="1238">
        <v>-1</v>
      </c>
      <c r="V54" s="1239"/>
      <c r="W54" s="1"/>
      <c r="X54" s="1"/>
      <c r="Y54" s="1"/>
    </row>
    <row r="55" spans="1:25" s="7" customFormat="1" ht="12" customHeight="1" x14ac:dyDescent="0.2">
      <c r="A55" s="1095" t="s">
        <v>370</v>
      </c>
      <c r="B55" s="247"/>
      <c r="C55" s="247"/>
      <c r="D55" s="247"/>
      <c r="E55" s="247"/>
      <c r="F55" s="1200">
        <v>865</v>
      </c>
      <c r="G55" s="247"/>
      <c r="H55" s="1200">
        <v>990</v>
      </c>
      <c r="I55" s="1200"/>
      <c r="J55" s="1200">
        <v>340</v>
      </c>
      <c r="K55" s="1200"/>
      <c r="L55" s="1200">
        <v>-467</v>
      </c>
      <c r="M55" s="1200"/>
      <c r="N55" s="1205">
        <v>-4</v>
      </c>
      <c r="O55" s="1200"/>
      <c r="P55" s="467">
        <v>1855</v>
      </c>
      <c r="Q55" s="330"/>
      <c r="R55" s="1205">
        <v>-329</v>
      </c>
      <c r="S55" s="1200"/>
      <c r="T55" s="1200"/>
      <c r="U55" s="1238">
        <v>-456</v>
      </c>
      <c r="V55" s="1239"/>
      <c r="W55" s="1"/>
      <c r="X55" s="1"/>
      <c r="Y55" s="1"/>
    </row>
    <row r="56" spans="1:25" s="7" customFormat="1" ht="12" customHeight="1" x14ac:dyDescent="0.2">
      <c r="A56" s="1095" t="s">
        <v>371</v>
      </c>
      <c r="B56" s="247"/>
      <c r="C56" s="247"/>
      <c r="D56" s="247"/>
      <c r="E56" s="247"/>
      <c r="F56" s="1200">
        <v>-30</v>
      </c>
      <c r="G56" s="247"/>
      <c r="H56" s="1200">
        <v>-39</v>
      </c>
      <c r="I56" s="1200"/>
      <c r="J56" s="1200">
        <v>7</v>
      </c>
      <c r="K56" s="1200"/>
      <c r="L56" s="1200">
        <v>-29</v>
      </c>
      <c r="M56" s="1200"/>
      <c r="N56" s="1205">
        <v>48</v>
      </c>
      <c r="O56" s="1200"/>
      <c r="P56" s="467">
        <v>-69</v>
      </c>
      <c r="Q56" s="330"/>
      <c r="R56" s="1205">
        <v>35</v>
      </c>
      <c r="S56" s="1200"/>
      <c r="T56" s="1200"/>
      <c r="U56" s="1238">
        <v>13</v>
      </c>
      <c r="V56" s="1239"/>
      <c r="W56" s="1"/>
      <c r="X56" s="1"/>
      <c r="Y56" s="1"/>
    </row>
    <row r="57" spans="1:25" s="7" customFormat="1" ht="12" customHeight="1" x14ac:dyDescent="0.2">
      <c r="A57" s="1095" t="s">
        <v>372</v>
      </c>
      <c r="B57" s="247"/>
      <c r="C57" s="247"/>
      <c r="D57" s="247"/>
      <c r="E57" s="247"/>
      <c r="F57" s="1200">
        <v>-27</v>
      </c>
      <c r="G57" s="247"/>
      <c r="H57" s="1200">
        <v>-19</v>
      </c>
      <c r="I57" s="1200"/>
      <c r="J57" s="1200">
        <v>-19</v>
      </c>
      <c r="K57" s="1200"/>
      <c r="L57" s="1200">
        <v>21</v>
      </c>
      <c r="M57" s="1200"/>
      <c r="N57" s="1205">
        <v>4</v>
      </c>
      <c r="O57" s="1200"/>
      <c r="P57" s="467">
        <v>-46</v>
      </c>
      <c r="Q57" s="330"/>
      <c r="R57" s="1205">
        <v>-36</v>
      </c>
      <c r="S57" s="1200"/>
      <c r="T57" s="1200"/>
      <c r="U57" s="1238">
        <v>-34</v>
      </c>
      <c r="V57" s="1239"/>
      <c r="W57" s="1"/>
      <c r="X57" s="1"/>
      <c r="Y57" s="1"/>
    </row>
    <row r="58" spans="1:25" s="7" customFormat="1" ht="12" customHeight="1" x14ac:dyDescent="0.2">
      <c r="A58" s="1095" t="s">
        <v>373</v>
      </c>
      <c r="B58" s="247"/>
      <c r="C58" s="247"/>
      <c r="D58" s="247"/>
      <c r="E58" s="247"/>
      <c r="F58" s="1200">
        <v>0</v>
      </c>
      <c r="G58" s="247"/>
      <c r="H58" s="1200">
        <v>0</v>
      </c>
      <c r="I58" s="1200"/>
      <c r="J58" s="1200">
        <v>6</v>
      </c>
      <c r="K58" s="1200"/>
      <c r="L58" s="1200">
        <v>4</v>
      </c>
      <c r="M58" s="1200"/>
      <c r="N58" s="1205">
        <v>3</v>
      </c>
      <c r="O58" s="1200"/>
      <c r="P58" s="467">
        <v>0</v>
      </c>
      <c r="Q58" s="330"/>
      <c r="R58" s="1205">
        <v>6</v>
      </c>
      <c r="S58" s="1200"/>
      <c r="T58" s="1200"/>
      <c r="U58" s="1238">
        <v>16</v>
      </c>
      <c r="V58" s="1239"/>
      <c r="W58" s="1"/>
      <c r="X58" s="1"/>
      <c r="Y58" s="1"/>
    </row>
    <row r="59" spans="1:25" s="7" customFormat="1" ht="12" customHeight="1" x14ac:dyDescent="0.2">
      <c r="A59" s="1095" t="s">
        <v>374</v>
      </c>
      <c r="B59" s="247"/>
      <c r="C59" s="247"/>
      <c r="D59" s="247"/>
      <c r="E59" s="247"/>
      <c r="F59" s="1200">
        <v>-669</v>
      </c>
      <c r="G59" s="247"/>
      <c r="H59" s="1200">
        <v>-691</v>
      </c>
      <c r="I59" s="1200"/>
      <c r="J59" s="1200">
        <v>1933</v>
      </c>
      <c r="K59" s="1200"/>
      <c r="L59" s="1200">
        <v>-793</v>
      </c>
      <c r="M59" s="1200"/>
      <c r="N59" s="1205">
        <v>361</v>
      </c>
      <c r="O59" s="1200"/>
      <c r="P59" s="467">
        <v>-1360</v>
      </c>
      <c r="Q59" s="330"/>
      <c r="R59" s="1205">
        <v>1510</v>
      </c>
      <c r="S59" s="1200"/>
      <c r="T59" s="1200"/>
      <c r="U59" s="1238">
        <v>2650</v>
      </c>
      <c r="V59" s="1239"/>
      <c r="W59" s="1"/>
      <c r="X59" s="1"/>
      <c r="Y59" s="1"/>
    </row>
    <row r="60" spans="1:25" s="7" customFormat="1" ht="12" customHeight="1" x14ac:dyDescent="0.2">
      <c r="A60" s="1097" t="s">
        <v>375</v>
      </c>
      <c r="B60" s="1240"/>
      <c r="C60" s="1240"/>
      <c r="D60" s="1240"/>
      <c r="E60" s="903"/>
      <c r="F60" s="1207">
        <v>0</v>
      </c>
      <c r="G60" s="903"/>
      <c r="H60" s="1207">
        <v>1</v>
      </c>
      <c r="I60" s="1207"/>
      <c r="J60" s="1207">
        <v>0</v>
      </c>
      <c r="K60" s="1207"/>
      <c r="L60" s="1207">
        <v>-1</v>
      </c>
      <c r="M60" s="1207"/>
      <c r="N60" s="1209">
        <v>0</v>
      </c>
      <c r="O60" s="1200"/>
      <c r="P60" s="467">
        <v>1</v>
      </c>
      <c r="Q60" s="330"/>
      <c r="R60" s="1205">
        <v>0</v>
      </c>
      <c r="S60" s="1200"/>
      <c r="T60" s="1200"/>
      <c r="U60" s="1241">
        <v>-1</v>
      </c>
      <c r="V60" s="1239"/>
      <c r="W60" s="25"/>
      <c r="X60" s="1"/>
      <c r="Y60" s="1"/>
    </row>
    <row r="61" spans="1:25" s="7" customFormat="1" ht="12" customHeight="1" x14ac:dyDescent="0.2">
      <c r="A61" s="354" t="s">
        <v>347</v>
      </c>
      <c r="B61" s="903"/>
      <c r="C61" s="903"/>
      <c r="D61" s="903"/>
      <c r="E61" s="903"/>
      <c r="F61" s="1207">
        <v>6610</v>
      </c>
      <c r="G61" s="903"/>
      <c r="H61" s="1207">
        <v>6468</v>
      </c>
      <c r="I61" s="1207"/>
      <c r="J61" s="1207">
        <v>6212</v>
      </c>
      <c r="K61" s="1207"/>
      <c r="L61" s="1207">
        <v>3985</v>
      </c>
      <c r="M61" s="1207"/>
      <c r="N61" s="1209">
        <v>5249</v>
      </c>
      <c r="O61" s="1242"/>
      <c r="P61" s="1210">
        <v>6610</v>
      </c>
      <c r="Q61" s="443"/>
      <c r="R61" s="1213">
        <v>5249</v>
      </c>
      <c r="S61" s="1200"/>
      <c r="T61" s="1200"/>
      <c r="U61" s="1243">
        <v>6212</v>
      </c>
      <c r="V61" s="1204"/>
      <c r="W61" s="25"/>
      <c r="Y61" s="1"/>
    </row>
    <row r="62" spans="1:25" s="7" customFormat="1" ht="12" customHeight="1" x14ac:dyDescent="0.2">
      <c r="A62" s="721"/>
      <c r="B62" s="1195"/>
      <c r="C62" s="721"/>
      <c r="D62" s="721"/>
      <c r="E62" s="721"/>
      <c r="F62" s="45"/>
      <c r="G62" s="311"/>
      <c r="H62" s="42"/>
      <c r="I62" s="42"/>
      <c r="J62" s="42"/>
      <c r="K62" s="42"/>
      <c r="L62" s="42"/>
      <c r="M62" s="42"/>
      <c r="N62" s="42"/>
      <c r="O62" s="43"/>
      <c r="P62" s="42"/>
      <c r="Q62" s="42"/>
      <c r="R62" s="42"/>
      <c r="S62" s="42"/>
      <c r="T62" s="723"/>
      <c r="U62" s="722"/>
      <c r="V62" s="722"/>
      <c r="W62" s="35"/>
      <c r="Y62" s="723"/>
    </row>
    <row r="63" spans="1:25" s="7" customFormat="1" ht="12" customHeight="1" x14ac:dyDescent="0.2">
      <c r="A63" s="1125" t="s">
        <v>376</v>
      </c>
      <c r="B63" s="277"/>
      <c r="C63" s="277"/>
      <c r="D63" s="277"/>
      <c r="E63" s="277"/>
      <c r="F63" s="277">
        <v>48724</v>
      </c>
      <c r="G63" s="1232"/>
      <c r="H63" s="1232">
        <v>47846</v>
      </c>
      <c r="I63" s="1211"/>
      <c r="J63" s="1232">
        <v>45964</v>
      </c>
      <c r="K63" s="1211"/>
      <c r="L63" s="1232">
        <v>43988</v>
      </c>
      <c r="M63" s="1211"/>
      <c r="N63" s="1244">
        <v>44144</v>
      </c>
      <c r="O63" s="1245"/>
      <c r="P63" s="277">
        <v>48724</v>
      </c>
      <c r="Q63" s="443"/>
      <c r="R63" s="279">
        <v>44144</v>
      </c>
      <c r="S63" s="247"/>
      <c r="T63" s="1200"/>
      <c r="U63" s="314">
        <v>45964</v>
      </c>
      <c r="V63" s="247"/>
      <c r="W63" s="35"/>
      <c r="Y63" s="723"/>
    </row>
    <row r="64" spans="1:25" s="7" customFormat="1" ht="12" customHeight="1" x14ac:dyDescent="0.2">
      <c r="A64" s="721"/>
      <c r="B64" s="1195"/>
      <c r="C64" s="721"/>
      <c r="D64" s="721"/>
      <c r="E64" s="721"/>
      <c r="F64" s="45"/>
      <c r="G64" s="45"/>
      <c r="H64" s="42"/>
      <c r="I64" s="42"/>
      <c r="J64" s="42"/>
      <c r="K64" s="42"/>
      <c r="L64" s="42"/>
      <c r="M64" s="42"/>
      <c r="N64" s="42"/>
      <c r="O64" s="43"/>
      <c r="P64" s="42"/>
      <c r="Q64" s="42"/>
      <c r="R64" s="42"/>
      <c r="S64" s="42"/>
      <c r="T64" s="723"/>
      <c r="U64" s="722"/>
      <c r="V64" s="722"/>
      <c r="W64" s="35"/>
      <c r="Y64" s="723"/>
    </row>
    <row r="65" spans="1:25" s="7" customFormat="1" x14ac:dyDescent="0.2">
      <c r="A65" s="938" t="s">
        <v>338</v>
      </c>
      <c r="G65" s="968"/>
      <c r="T65" s="35"/>
      <c r="U65" s="25"/>
      <c r="V65" s="25"/>
      <c r="W65" s="25"/>
      <c r="Y65" s="723"/>
    </row>
    <row r="66" spans="1:25" s="7" customFormat="1" x14ac:dyDescent="0.2">
      <c r="A66" s="939" t="s">
        <v>343</v>
      </c>
      <c r="B66" s="940"/>
      <c r="C66" s="940"/>
      <c r="D66" s="940"/>
      <c r="E66" s="940"/>
      <c r="F66" s="1197">
        <v>77</v>
      </c>
      <c r="G66" s="35"/>
      <c r="H66" s="1197">
        <v>94</v>
      </c>
      <c r="I66" s="940"/>
      <c r="J66" s="1197">
        <v>380</v>
      </c>
      <c r="K66" s="940"/>
      <c r="L66" s="1197">
        <v>132</v>
      </c>
      <c r="M66" s="940"/>
      <c r="N66" s="1199">
        <v>173</v>
      </c>
      <c r="P66" s="1246">
        <v>94</v>
      </c>
      <c r="Q66" s="709"/>
      <c r="R66" s="1247">
        <v>221</v>
      </c>
      <c r="S66" s="1200"/>
      <c r="T66" s="35"/>
      <c r="U66" s="480">
        <v>221</v>
      </c>
      <c r="V66" s="1203"/>
      <c r="W66" s="25"/>
      <c r="Y66" s="723"/>
    </row>
    <row r="67" spans="1:25" s="7" customFormat="1" x14ac:dyDescent="0.2">
      <c r="A67" s="1220" t="s">
        <v>362</v>
      </c>
      <c r="B67" s="35"/>
      <c r="C67" s="35"/>
      <c r="D67" s="35"/>
      <c r="E67" s="35"/>
      <c r="F67" s="1200">
        <v>0</v>
      </c>
      <c r="G67" s="35"/>
      <c r="H67" s="1200">
        <v>-3</v>
      </c>
      <c r="I67" s="35"/>
      <c r="J67" s="1200">
        <v>0</v>
      </c>
      <c r="K67" s="35"/>
      <c r="L67" s="1200">
        <v>0</v>
      </c>
      <c r="M67" s="35"/>
      <c r="N67" s="1248">
        <v>0</v>
      </c>
      <c r="P67" s="1249">
        <v>-3</v>
      </c>
      <c r="Q67" s="235"/>
      <c r="R67" s="1250">
        <v>0</v>
      </c>
      <c r="S67" s="1200"/>
      <c r="T67" s="35"/>
      <c r="U67" s="1251">
        <v>0</v>
      </c>
      <c r="V67" s="1203"/>
      <c r="W67" s="25"/>
      <c r="Y67" s="723"/>
    </row>
    <row r="68" spans="1:25" s="7" customFormat="1" x14ac:dyDescent="0.2">
      <c r="A68" s="943" t="s">
        <v>377</v>
      </c>
      <c r="B68" s="247"/>
      <c r="C68" s="35"/>
      <c r="D68" s="35"/>
      <c r="E68" s="35"/>
      <c r="F68" s="1200">
        <v>-37</v>
      </c>
      <c r="G68" s="35"/>
      <c r="H68" s="1200">
        <v>-14</v>
      </c>
      <c r="I68" s="1200"/>
      <c r="J68" s="1200">
        <v>-287</v>
      </c>
      <c r="K68" s="1200"/>
      <c r="L68" s="1200">
        <v>249</v>
      </c>
      <c r="M68" s="1200"/>
      <c r="N68" s="1205">
        <v>-40</v>
      </c>
      <c r="O68" s="35"/>
      <c r="P68" s="956">
        <v>-51</v>
      </c>
      <c r="Q68" s="235"/>
      <c r="R68" s="1250">
        <v>-89</v>
      </c>
      <c r="S68" s="1200"/>
      <c r="T68" s="35"/>
      <c r="U68" s="481">
        <v>-127</v>
      </c>
      <c r="V68" s="1206"/>
      <c r="W68" s="25"/>
      <c r="Y68" s="723"/>
    </row>
    <row r="69" spans="1:25" s="7" customFormat="1" x14ac:dyDescent="0.2">
      <c r="A69" s="967" t="s">
        <v>378</v>
      </c>
      <c r="B69" s="903"/>
      <c r="C69" s="968"/>
      <c r="D69" s="968"/>
      <c r="E69" s="968"/>
      <c r="F69" s="1207">
        <v>0</v>
      </c>
      <c r="G69" s="330"/>
      <c r="H69" s="1207">
        <v>0</v>
      </c>
      <c r="I69" s="1207"/>
      <c r="J69" s="1207">
        <v>1</v>
      </c>
      <c r="K69" s="1207"/>
      <c r="L69" s="1207">
        <v>-1</v>
      </c>
      <c r="M69" s="1207"/>
      <c r="N69" s="1100">
        <v>-1</v>
      </c>
      <c r="O69" s="35"/>
      <c r="P69" s="1252">
        <v>0</v>
      </c>
      <c r="Q69" s="713"/>
      <c r="R69" s="1253">
        <v>0</v>
      </c>
      <c r="S69" s="247"/>
      <c r="T69" s="35"/>
      <c r="U69" s="487">
        <v>0</v>
      </c>
      <c r="V69" s="1206"/>
      <c r="W69" s="25"/>
      <c r="Y69" s="723"/>
    </row>
    <row r="70" spans="1:25" s="7" customFormat="1" x14ac:dyDescent="0.2">
      <c r="A70" s="1125" t="s">
        <v>347</v>
      </c>
      <c r="B70" s="968"/>
      <c r="C70" s="968"/>
      <c r="D70" s="968"/>
      <c r="E70" s="968"/>
      <c r="F70" s="1210">
        <v>40</v>
      </c>
      <c r="G70" s="1091"/>
      <c r="H70" s="1210">
        <v>77</v>
      </c>
      <c r="I70" s="968"/>
      <c r="J70" s="1210">
        <v>94</v>
      </c>
      <c r="K70" s="968"/>
      <c r="L70" s="1210">
        <v>380</v>
      </c>
      <c r="M70" s="968"/>
      <c r="N70" s="1213">
        <v>132</v>
      </c>
      <c r="P70" s="1252">
        <v>40</v>
      </c>
      <c r="Q70" s="713"/>
      <c r="R70" s="1254">
        <v>132</v>
      </c>
      <c r="S70" s="1200"/>
      <c r="T70" s="35"/>
      <c r="U70" s="1215">
        <v>94</v>
      </c>
      <c r="V70" s="1206"/>
      <c r="W70" s="25"/>
      <c r="Y70" s="723"/>
    </row>
    <row r="71" spans="1:25" s="7" customFormat="1" ht="4.5" customHeight="1" x14ac:dyDescent="0.2">
      <c r="H71" s="35"/>
      <c r="P71" s="217"/>
      <c r="Q71" s="217"/>
      <c r="R71" s="217"/>
      <c r="T71" s="35"/>
      <c r="U71" s="25"/>
      <c r="V71" s="25"/>
      <c r="W71" s="25"/>
      <c r="Y71" s="723"/>
    </row>
    <row r="72" spans="1:25" x14ac:dyDescent="0.2">
      <c r="A72" s="938" t="s">
        <v>339</v>
      </c>
      <c r="B72" s="7"/>
      <c r="C72" s="7"/>
      <c r="D72" s="7"/>
      <c r="E72" s="7"/>
      <c r="F72" s="7"/>
      <c r="G72" s="968"/>
      <c r="H72" s="7"/>
      <c r="I72" s="7"/>
      <c r="J72" s="7"/>
      <c r="K72" s="7"/>
      <c r="L72" s="7"/>
      <c r="M72" s="7"/>
      <c r="N72" s="7"/>
      <c r="O72" s="7"/>
      <c r="P72" s="217"/>
      <c r="Q72" s="217"/>
      <c r="R72" s="217"/>
      <c r="S72" s="7"/>
      <c r="T72" s="35"/>
      <c r="U72" s="25"/>
      <c r="V72" s="25"/>
      <c r="W72" s="25"/>
      <c r="X72" s="7"/>
      <c r="Y72" s="723"/>
    </row>
    <row r="73" spans="1:25" x14ac:dyDescent="0.2">
      <c r="A73" s="939" t="s">
        <v>343</v>
      </c>
      <c r="B73" s="940"/>
      <c r="C73" s="940"/>
      <c r="D73" s="940"/>
      <c r="E73" s="940"/>
      <c r="F73" s="1197">
        <v>1071</v>
      </c>
      <c r="G73" s="35"/>
      <c r="H73" s="1197">
        <v>1093</v>
      </c>
      <c r="I73" s="940"/>
      <c r="J73" s="1197">
        <v>1119</v>
      </c>
      <c r="K73" s="940"/>
      <c r="L73" s="1197">
        <v>1042</v>
      </c>
      <c r="M73" s="940"/>
      <c r="N73" s="1199">
        <v>982</v>
      </c>
      <c r="O73" s="7"/>
      <c r="P73" s="1246">
        <v>1093</v>
      </c>
      <c r="Q73" s="709"/>
      <c r="R73" s="1247">
        <v>929</v>
      </c>
      <c r="S73" s="1200"/>
      <c r="T73" s="35"/>
      <c r="U73" s="1202">
        <v>929</v>
      </c>
      <c r="V73" s="1203"/>
      <c r="W73" s="25"/>
      <c r="X73" s="7"/>
      <c r="Y73" s="723"/>
    </row>
    <row r="74" spans="1:25" hidden="1" outlineLevel="1" x14ac:dyDescent="0.2">
      <c r="A74" s="1178" t="s">
        <v>359</v>
      </c>
      <c r="B74" s="35"/>
      <c r="C74" s="35"/>
      <c r="D74" s="35"/>
      <c r="E74" s="35"/>
      <c r="F74" s="1200">
        <v>0</v>
      </c>
      <c r="G74" s="35"/>
      <c r="H74" s="1200">
        <v>0</v>
      </c>
      <c r="I74" s="1200"/>
      <c r="J74" s="1200">
        <v>0</v>
      </c>
      <c r="K74" s="1200"/>
      <c r="L74" s="1200">
        <v>0</v>
      </c>
      <c r="M74" s="1200"/>
      <c r="N74" s="1205">
        <v>0</v>
      </c>
      <c r="O74" s="7"/>
      <c r="P74" s="956">
        <v>0</v>
      </c>
      <c r="Q74" s="235"/>
      <c r="R74" s="1250">
        <v>0</v>
      </c>
      <c r="S74" s="1200"/>
      <c r="T74" s="35"/>
      <c r="U74" s="481">
        <v>0</v>
      </c>
      <c r="V74" s="1206"/>
      <c r="W74" s="25"/>
      <c r="X74" s="7"/>
      <c r="Y74" s="723"/>
    </row>
    <row r="75" spans="1:25" collapsed="1" x14ac:dyDescent="0.2">
      <c r="A75" s="943" t="s">
        <v>379</v>
      </c>
      <c r="B75" s="247"/>
      <c r="C75" s="35"/>
      <c r="D75" s="35"/>
      <c r="E75" s="35"/>
      <c r="F75" s="1200">
        <v>78</v>
      </c>
      <c r="G75" s="35"/>
      <c r="H75" s="1200">
        <v>73</v>
      </c>
      <c r="I75" s="1200"/>
      <c r="J75" s="1200">
        <v>10</v>
      </c>
      <c r="K75" s="1200"/>
      <c r="L75" s="1200">
        <v>83</v>
      </c>
      <c r="M75" s="1200"/>
      <c r="N75" s="1205">
        <v>67</v>
      </c>
      <c r="O75" s="7"/>
      <c r="P75" s="956">
        <v>151</v>
      </c>
      <c r="Q75" s="235"/>
      <c r="R75" s="1250">
        <v>121</v>
      </c>
      <c r="S75" s="1200"/>
      <c r="T75" s="35"/>
      <c r="U75" s="481">
        <v>214</v>
      </c>
      <c r="V75" s="1206"/>
      <c r="W75" s="25"/>
      <c r="X75" s="7"/>
      <c r="Y75" s="723"/>
    </row>
    <row r="76" spans="1:25" x14ac:dyDescent="0.2">
      <c r="A76" s="943" t="s">
        <v>380</v>
      </c>
      <c r="B76" s="247"/>
      <c r="C76" s="35"/>
      <c r="D76" s="35"/>
      <c r="E76" s="35"/>
      <c r="F76" s="1200">
        <v>2</v>
      </c>
      <c r="G76" s="35"/>
      <c r="H76" s="1200">
        <v>2</v>
      </c>
      <c r="I76" s="1200"/>
      <c r="J76" s="1200">
        <v>1</v>
      </c>
      <c r="K76" s="1200"/>
      <c r="L76" s="1200">
        <v>-1</v>
      </c>
      <c r="M76" s="1200"/>
      <c r="N76" s="1205">
        <v>0</v>
      </c>
      <c r="O76" s="7"/>
      <c r="P76" s="956">
        <v>4</v>
      </c>
      <c r="Q76" s="235"/>
      <c r="R76" s="1250">
        <v>-2</v>
      </c>
      <c r="S76" s="1200"/>
      <c r="T76" s="35"/>
      <c r="U76" s="481">
        <v>-2</v>
      </c>
      <c r="V76" s="1206"/>
      <c r="W76" s="25"/>
      <c r="X76" s="7"/>
      <c r="Y76" s="723"/>
    </row>
    <row r="77" spans="1:25" hidden="1" outlineLevel="1" x14ac:dyDescent="0.2">
      <c r="A77" s="943" t="s">
        <v>381</v>
      </c>
      <c r="B77" s="247"/>
      <c r="C77" s="35"/>
      <c r="D77" s="35"/>
      <c r="E77" s="35"/>
      <c r="F77" s="1200">
        <v>0</v>
      </c>
      <c r="G77" s="35"/>
      <c r="H77" s="1200">
        <v>0</v>
      </c>
      <c r="I77" s="1200"/>
      <c r="J77" s="1200">
        <v>0</v>
      </c>
      <c r="K77" s="1200"/>
      <c r="L77" s="1200">
        <v>0</v>
      </c>
      <c r="M77" s="1200"/>
      <c r="N77" s="1205">
        <v>0</v>
      </c>
      <c r="O77" s="7"/>
      <c r="P77" s="956">
        <v>0</v>
      </c>
      <c r="Q77" s="235"/>
      <c r="R77" s="1250">
        <v>0</v>
      </c>
      <c r="S77" s="1200"/>
      <c r="T77" s="35"/>
      <c r="U77" s="481">
        <v>0</v>
      </c>
      <c r="V77" s="1206"/>
      <c r="W77" s="25"/>
      <c r="X77" s="7"/>
      <c r="Y77" s="723"/>
    </row>
    <row r="78" spans="1:25" collapsed="1" x14ac:dyDescent="0.2">
      <c r="A78" s="967" t="s">
        <v>382</v>
      </c>
      <c r="B78" s="903"/>
      <c r="C78" s="968"/>
      <c r="D78" s="968"/>
      <c r="E78" s="968"/>
      <c r="F78" s="1207">
        <v>-3</v>
      </c>
      <c r="G78" s="330"/>
      <c r="H78" s="1207">
        <v>-97</v>
      </c>
      <c r="I78" s="1207"/>
      <c r="J78" s="1207">
        <v>-37</v>
      </c>
      <c r="K78" s="1207"/>
      <c r="L78" s="1207">
        <v>-5</v>
      </c>
      <c r="M78" s="1207"/>
      <c r="N78" s="1100">
        <v>-7</v>
      </c>
      <c r="O78" s="7"/>
      <c r="P78" s="1252">
        <v>-100</v>
      </c>
      <c r="Q78" s="713"/>
      <c r="R78" s="1250">
        <v>-6</v>
      </c>
      <c r="S78" s="1200"/>
      <c r="T78" s="35"/>
      <c r="U78" s="487">
        <v>-48</v>
      </c>
      <c r="V78" s="1206"/>
      <c r="W78" s="25"/>
      <c r="X78" s="7"/>
      <c r="Y78" s="723"/>
    </row>
    <row r="79" spans="1:25" x14ac:dyDescent="0.2">
      <c r="A79" s="1125" t="s">
        <v>347</v>
      </c>
      <c r="B79" s="968"/>
      <c r="C79" s="968"/>
      <c r="D79" s="968"/>
      <c r="E79" s="968"/>
      <c r="F79" s="1210">
        <v>1148</v>
      </c>
      <c r="G79" s="1091"/>
      <c r="H79" s="1210">
        <v>1071</v>
      </c>
      <c r="I79" s="968"/>
      <c r="J79" s="1210">
        <v>1093</v>
      </c>
      <c r="K79" s="968"/>
      <c r="L79" s="1210">
        <v>1119</v>
      </c>
      <c r="M79" s="968"/>
      <c r="N79" s="1213">
        <v>1042</v>
      </c>
      <c r="O79" s="7"/>
      <c r="P79" s="1252">
        <v>1148</v>
      </c>
      <c r="Q79" s="713"/>
      <c r="R79" s="1254">
        <v>1042</v>
      </c>
      <c r="S79" s="1200"/>
      <c r="T79" s="35"/>
      <c r="U79" s="1215">
        <v>1093</v>
      </c>
      <c r="V79" s="1206"/>
      <c r="W79" s="25"/>
      <c r="X79" s="7"/>
      <c r="Y79" s="723"/>
    </row>
    <row r="80" spans="1:25" x14ac:dyDescent="0.2">
      <c r="A80" s="7"/>
      <c r="B80" s="7"/>
      <c r="C80" s="7"/>
      <c r="D80" s="7"/>
      <c r="E80" s="7"/>
      <c r="F80" s="7"/>
      <c r="G80" s="7"/>
      <c r="H80" s="7"/>
      <c r="I80" s="7"/>
      <c r="J80" s="7"/>
      <c r="K80" s="7"/>
      <c r="L80" s="7"/>
      <c r="M80" s="7"/>
      <c r="N80" s="7"/>
      <c r="O80" s="7"/>
      <c r="P80" s="7"/>
      <c r="Q80" s="7"/>
      <c r="R80" s="7"/>
      <c r="S80" s="7"/>
      <c r="T80" s="58"/>
      <c r="U80" s="25"/>
      <c r="V80" s="25"/>
      <c r="W80" s="25"/>
      <c r="Y80" s="1"/>
    </row>
    <row r="81" spans="1:25" ht="6" customHeight="1" x14ac:dyDescent="0.2">
      <c r="A81" s="183"/>
      <c r="B81" s="247"/>
      <c r="C81" s="247"/>
      <c r="D81" s="247"/>
      <c r="E81" s="247"/>
      <c r="F81" s="247"/>
      <c r="G81" s="247"/>
      <c r="H81" s="1200"/>
      <c r="I81" s="1200"/>
      <c r="J81" s="1200"/>
      <c r="K81" s="1200"/>
      <c r="L81" s="1200"/>
      <c r="M81" s="1200"/>
      <c r="N81" s="1200"/>
      <c r="O81" s="1200"/>
      <c r="P81" s="1200"/>
      <c r="Q81" s="330"/>
      <c r="R81" s="1200"/>
      <c r="S81" s="1200"/>
      <c r="T81" s="1200"/>
      <c r="U81" s="1206"/>
      <c r="V81" s="1206"/>
      <c r="W81" s="25"/>
      <c r="Y81" s="1"/>
    </row>
    <row r="82" spans="1:25" x14ac:dyDescent="0.2">
      <c r="A82" s="1125" t="s">
        <v>383</v>
      </c>
      <c r="B82" s="277"/>
      <c r="C82" s="277"/>
      <c r="D82" s="277"/>
      <c r="E82" s="277"/>
      <c r="F82" s="1210">
        <v>49912</v>
      </c>
      <c r="G82" s="277"/>
      <c r="H82" s="1210">
        <v>48994</v>
      </c>
      <c r="I82" s="1210"/>
      <c r="J82" s="1210">
        <v>47151</v>
      </c>
      <c r="K82" s="1210"/>
      <c r="L82" s="1210">
        <v>45487</v>
      </c>
      <c r="M82" s="1210"/>
      <c r="N82" s="1213">
        <v>45318</v>
      </c>
      <c r="O82" s="1242"/>
      <c r="P82" s="1210">
        <v>49912</v>
      </c>
      <c r="Q82" s="443"/>
      <c r="R82" s="1213">
        <v>45318</v>
      </c>
      <c r="S82" s="1218"/>
      <c r="T82" s="1200"/>
      <c r="U82" s="1255">
        <v>47151</v>
      </c>
      <c r="V82" s="1200"/>
      <c r="W82" s="25"/>
      <c r="Y82" s="1"/>
    </row>
    <row r="83" spans="1:25" ht="15" customHeight="1" x14ac:dyDescent="0.2">
      <c r="A83" s="1188"/>
      <c r="B83" s="7"/>
      <c r="C83" s="7"/>
      <c r="D83" s="7"/>
      <c r="E83" s="56"/>
      <c r="F83" s="56"/>
      <c r="G83" s="56"/>
      <c r="H83" s="56"/>
      <c r="I83" s="56"/>
      <c r="J83" s="56"/>
      <c r="K83" s="56"/>
      <c r="L83" s="56"/>
      <c r="M83" s="56"/>
      <c r="N83" s="56"/>
      <c r="T83" s="1256"/>
      <c r="U83" s="728"/>
      <c r="V83" s="728"/>
    </row>
    <row r="84" spans="1:25" x14ac:dyDescent="0.2">
      <c r="E84" s="1"/>
      <c r="F84" s="1"/>
      <c r="G84" s="1"/>
      <c r="H84" s="1"/>
      <c r="I84" s="1"/>
      <c r="J84" s="1"/>
      <c r="K84" s="1"/>
      <c r="L84" s="1"/>
      <c r="M84" s="1"/>
      <c r="N84" s="1"/>
      <c r="O84" s="7"/>
      <c r="P84" s="7"/>
      <c r="Q84" s="7"/>
      <c r="R84" s="7"/>
      <c r="S84" s="7"/>
      <c r="T84" s="7"/>
      <c r="Y84" s="1"/>
    </row>
    <row r="85" spans="1:25" x14ac:dyDescent="0.2">
      <c r="E85" s="1"/>
      <c r="F85" s="1"/>
      <c r="G85" s="1"/>
      <c r="H85" s="1"/>
      <c r="I85" s="1"/>
      <c r="J85" s="1"/>
      <c r="K85" s="1"/>
      <c r="L85" s="1"/>
      <c r="M85" s="1"/>
      <c r="N85" s="1"/>
      <c r="O85" s="7"/>
      <c r="P85" s="7"/>
      <c r="Q85" s="7"/>
      <c r="R85" s="7"/>
      <c r="S85" s="7"/>
      <c r="T85" s="7"/>
      <c r="Y85" s="1"/>
    </row>
    <row r="86" spans="1:25" x14ac:dyDescent="0.2">
      <c r="E86" s="1"/>
      <c r="F86" s="1"/>
      <c r="G86" s="1"/>
      <c r="H86" s="1"/>
      <c r="I86" s="1"/>
      <c r="J86" s="1"/>
      <c r="K86" s="1"/>
      <c r="L86" s="1"/>
      <c r="M86" s="1"/>
      <c r="N86" s="1"/>
      <c r="O86" s="7"/>
      <c r="P86" s="7"/>
      <c r="Q86" s="7"/>
      <c r="R86" s="7"/>
      <c r="S86" s="7"/>
      <c r="T86" s="7"/>
      <c r="Y86" s="1"/>
    </row>
    <row r="87" spans="1:25" x14ac:dyDescent="0.2">
      <c r="A87" s="1145"/>
      <c r="B87" s="1145"/>
      <c r="C87" s="1146"/>
      <c r="D87" s="1147"/>
      <c r="E87" s="1258"/>
      <c r="F87" s="1258"/>
      <c r="G87" s="1258"/>
      <c r="H87" s="1258"/>
      <c r="I87" s="1258"/>
      <c r="J87" s="1193"/>
      <c r="K87" s="1193"/>
      <c r="L87" s="1193"/>
      <c r="M87" s="1258"/>
      <c r="N87" s="1258"/>
      <c r="O87" s="1258"/>
      <c r="P87" s="1258"/>
      <c r="Q87" s="1258"/>
      <c r="R87" s="1258"/>
      <c r="S87" s="1258"/>
      <c r="T87" s="1258"/>
      <c r="Y87" s="1258"/>
    </row>
    <row r="88" spans="1:25" x14ac:dyDescent="0.2">
      <c r="A88" s="1145"/>
      <c r="B88" s="1145"/>
      <c r="C88" s="1146"/>
      <c r="D88" s="1147"/>
      <c r="E88" s="1258"/>
      <c r="F88" s="1258"/>
      <c r="G88" s="1258"/>
      <c r="H88" s="1258"/>
      <c r="I88" s="1258"/>
      <c r="J88" s="1193"/>
      <c r="K88" s="1193"/>
      <c r="L88" s="1193"/>
      <c r="M88" s="1258"/>
      <c r="N88" s="1258"/>
      <c r="O88" s="1258"/>
      <c r="P88" s="1258"/>
      <c r="Q88" s="1258"/>
      <c r="R88" s="1258"/>
      <c r="S88" s="1258"/>
      <c r="T88" s="1258"/>
      <c r="Y88" s="1258"/>
    </row>
    <row r="89" spans="1:25" x14ac:dyDescent="0.2">
      <c r="A89" s="1145"/>
      <c r="B89" s="1145"/>
      <c r="C89" s="1146"/>
      <c r="D89" s="1147"/>
      <c r="E89" s="1258"/>
      <c r="F89" s="1258"/>
      <c r="G89" s="1258"/>
      <c r="H89" s="1258"/>
      <c r="I89" s="1258"/>
      <c r="J89" s="1193"/>
      <c r="K89" s="1193"/>
      <c r="L89" s="1193"/>
      <c r="M89" s="1258"/>
      <c r="N89" s="1258"/>
      <c r="O89" s="1258"/>
      <c r="P89" s="1258"/>
      <c r="Q89" s="1258"/>
      <c r="R89" s="1258"/>
      <c r="S89" s="1258"/>
      <c r="T89" s="1258"/>
      <c r="Y89" s="1258"/>
    </row>
    <row r="90" spans="1:25" x14ac:dyDescent="0.2">
      <c r="A90" s="1145"/>
      <c r="B90" s="1145"/>
      <c r="C90" s="1146"/>
      <c r="D90" s="1147"/>
      <c r="E90" s="1258"/>
      <c r="F90" s="1258"/>
      <c r="G90" s="1258"/>
      <c r="H90" s="1258"/>
      <c r="I90" s="1258"/>
      <c r="J90" s="1193"/>
      <c r="K90" s="1193"/>
      <c r="L90" s="1193"/>
      <c r="M90" s="1258"/>
      <c r="N90" s="1258"/>
      <c r="O90" s="1258"/>
      <c r="P90" s="1258"/>
      <c r="Q90" s="1258"/>
      <c r="R90" s="1258"/>
      <c r="S90" s="1258"/>
      <c r="T90" s="1258"/>
      <c r="Y90" s="1258"/>
    </row>
    <row r="91" spans="1:25" x14ac:dyDescent="0.2">
      <c r="A91" s="1145"/>
      <c r="B91" s="1145"/>
      <c r="C91" s="1146"/>
      <c r="D91" s="1147"/>
      <c r="E91" s="1258"/>
      <c r="F91" s="1258"/>
      <c r="G91" s="1258"/>
      <c r="H91" s="1258"/>
      <c r="I91" s="1258"/>
      <c r="J91" s="1193"/>
      <c r="K91" s="1193"/>
      <c r="L91" s="1193"/>
      <c r="M91" s="1258"/>
      <c r="N91" s="1258"/>
      <c r="O91" s="1258"/>
      <c r="P91" s="1258"/>
      <c r="Q91" s="1258"/>
      <c r="R91" s="1258"/>
      <c r="S91" s="1258"/>
      <c r="T91" s="1258"/>
      <c r="Y91" s="1258"/>
    </row>
  </sheetData>
  <printOptions horizontalCentered="1"/>
  <pageMargins left="0.25" right="0.25" top="0.25" bottom="0.25" header="0" footer="0"/>
  <pageSetup scale="68" firstPageNumber="5" orientation="landscape" useFirstPageNumber="1" r:id="rId1"/>
  <headerFooter>
    <oddFooter>&amp;CPage 10&amp;RCONSOLIDATED STATEMENTS OF CHANGES IN EQUITY</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fitToPage="1"/>
  </sheetPr>
  <dimension ref="A1:X67"/>
  <sheetViews>
    <sheetView showGridLines="0" tabSelected="1" zoomScaleNormal="100" workbookViewId="0"/>
  </sheetViews>
  <sheetFormatPr defaultColWidth="9.140625" defaultRowHeight="12.75" outlineLevelRow="1" outlineLevelCol="1" x14ac:dyDescent="0.2"/>
  <cols>
    <col min="1" max="1" width="78.5703125" style="1" customWidth="1"/>
    <col min="2" max="2" width="10.7109375" style="1" customWidth="1"/>
    <col min="3" max="3" width="3.85546875" style="1" customWidth="1"/>
    <col min="4" max="4" width="9.5703125" style="7" customWidth="1"/>
    <col min="5" max="5" width="3.28515625" style="1" customWidth="1"/>
    <col min="6" max="6" width="9.5703125" style="1" customWidth="1"/>
    <col min="7" max="7" width="3.28515625" style="1" customWidth="1"/>
    <col min="8" max="8" width="9.5703125" style="1" customWidth="1"/>
    <col min="9" max="9" width="3.28515625" style="1" customWidth="1"/>
    <col min="10" max="10" width="9.5703125" style="1" customWidth="1"/>
    <col min="11" max="11" width="3.28515625" style="1" customWidth="1"/>
    <col min="12" max="12" width="9.7109375" style="1" customWidth="1"/>
    <col min="13" max="13" width="3" style="1" customWidth="1" outlineLevel="1"/>
    <col min="14" max="14" width="9.5703125" style="1" customWidth="1" outlineLevel="1"/>
    <col min="15" max="15" width="3" style="1" customWidth="1" outlineLevel="1"/>
    <col min="16" max="16" width="9.5703125" style="1" customWidth="1" outlineLevel="1"/>
    <col min="17" max="17" width="3" style="1" customWidth="1" outlineLevel="1"/>
    <col min="18" max="18" width="10.85546875" style="1" customWidth="1" outlineLevel="1"/>
    <col min="19" max="19" width="1.28515625" style="1" customWidth="1"/>
    <col min="20" max="20" width="1.28515625" style="1" customWidth="1" outlineLevel="1"/>
    <col min="21" max="21" width="9.5703125" style="1" customWidth="1" outlineLevel="1"/>
    <col min="22" max="22" width="1.28515625" style="1" customWidth="1"/>
    <col min="23" max="23" width="9.5703125" style="1" customWidth="1"/>
    <col min="24" max="24" width="3" style="1" customWidth="1"/>
    <col min="25" max="16384" width="9.140625" style="1"/>
  </cols>
  <sheetData>
    <row r="1" spans="1:24" x14ac:dyDescent="0.2">
      <c r="A1" s="29"/>
      <c r="B1" s="31"/>
      <c r="C1" s="31"/>
      <c r="D1" s="31"/>
      <c r="E1" s="31"/>
      <c r="F1" s="31"/>
      <c r="G1" s="31"/>
      <c r="H1" s="31"/>
      <c r="I1" s="31"/>
      <c r="J1" s="31"/>
      <c r="K1" s="31"/>
      <c r="L1" s="31"/>
      <c r="M1" s="31"/>
      <c r="N1" s="31"/>
      <c r="O1" s="31"/>
      <c r="P1" s="31" t="s">
        <v>919</v>
      </c>
      <c r="Q1" s="31"/>
      <c r="R1" s="31"/>
      <c r="S1" s="31"/>
      <c r="T1" s="31"/>
      <c r="U1" s="181" t="s">
        <v>919</v>
      </c>
      <c r="V1" s="32"/>
      <c r="W1" s="58"/>
      <c r="X1" s="58"/>
    </row>
    <row r="2" spans="1:24" ht="15" x14ac:dyDescent="0.2">
      <c r="A2" s="2637" t="s">
        <v>384</v>
      </c>
      <c r="B2" s="2638"/>
      <c r="C2" s="2638"/>
      <c r="D2" s="2638"/>
      <c r="E2" s="2638"/>
      <c r="F2" s="34"/>
      <c r="G2" s="34"/>
      <c r="H2" s="34"/>
      <c r="I2" s="34"/>
      <c r="J2" s="34"/>
      <c r="K2" s="184"/>
      <c r="L2" s="185"/>
      <c r="M2" s="185"/>
      <c r="N2" s="185"/>
      <c r="O2" s="185"/>
      <c r="P2" s="185"/>
      <c r="Q2" s="185"/>
      <c r="R2" s="185"/>
      <c r="S2" s="185"/>
      <c r="T2" s="188"/>
      <c r="U2" s="186" t="s">
        <v>29</v>
      </c>
      <c r="V2" s="36"/>
      <c r="W2" s="58"/>
      <c r="X2" s="58"/>
    </row>
    <row r="3" spans="1:24" x14ac:dyDescent="0.2">
      <c r="A3" s="190" t="s">
        <v>111</v>
      </c>
      <c r="B3" s="591"/>
      <c r="C3" s="591"/>
      <c r="D3" s="183"/>
      <c r="E3" s="183"/>
      <c r="F3" s="39"/>
      <c r="G3" s="39"/>
      <c r="H3" s="39"/>
      <c r="I3" s="39"/>
      <c r="J3" s="39"/>
      <c r="K3" s="39"/>
      <c r="L3" s="39"/>
      <c r="M3" s="39"/>
      <c r="N3" s="39"/>
      <c r="O3" s="39"/>
      <c r="P3" s="39"/>
      <c r="Q3" s="39"/>
      <c r="R3" s="39"/>
      <c r="S3" s="39"/>
      <c r="T3" s="39"/>
      <c r="U3" s="39"/>
      <c r="V3" s="40"/>
      <c r="W3" s="58"/>
      <c r="X3" s="58"/>
    </row>
    <row r="4" spans="1:24" ht="14.25" x14ac:dyDescent="0.2">
      <c r="A4" s="190"/>
      <c r="B4" s="192" t="s">
        <v>920</v>
      </c>
      <c r="C4" s="720"/>
      <c r="D4" s="192" t="s">
        <v>920</v>
      </c>
      <c r="E4" s="194"/>
      <c r="F4" s="192" t="s">
        <v>919</v>
      </c>
      <c r="G4" s="194"/>
      <c r="H4" s="192" t="s">
        <v>919</v>
      </c>
      <c r="I4" s="194"/>
      <c r="J4" s="192" t="s">
        <v>919</v>
      </c>
      <c r="K4" s="192"/>
      <c r="L4" s="195" t="s">
        <v>921</v>
      </c>
      <c r="M4" s="195"/>
      <c r="N4" s="192" t="s">
        <v>31</v>
      </c>
      <c r="O4" s="192"/>
      <c r="P4" s="192" t="s">
        <v>31</v>
      </c>
      <c r="Q4" s="196"/>
      <c r="R4" s="195" t="s">
        <v>922</v>
      </c>
      <c r="S4" s="195"/>
      <c r="T4" s="43"/>
      <c r="U4" s="194" t="s">
        <v>32</v>
      </c>
      <c r="V4" s="54"/>
      <c r="W4" s="25"/>
      <c r="X4" s="25"/>
    </row>
    <row r="5" spans="1:24" ht="14.25" x14ac:dyDescent="0.2">
      <c r="A5" s="41"/>
      <c r="B5" s="192" t="s">
        <v>832</v>
      </c>
      <c r="C5" s="336"/>
      <c r="D5" s="192" t="s">
        <v>833</v>
      </c>
      <c r="E5" s="192"/>
      <c r="F5" s="192" t="s">
        <v>29</v>
      </c>
      <c r="G5" s="192"/>
      <c r="H5" s="192" t="s">
        <v>834</v>
      </c>
      <c r="I5" s="192"/>
      <c r="J5" s="192" t="s">
        <v>832</v>
      </c>
      <c r="K5" s="192"/>
      <c r="L5" s="195" t="s">
        <v>33</v>
      </c>
      <c r="M5" s="195"/>
      <c r="N5" s="192" t="s">
        <v>920</v>
      </c>
      <c r="O5" s="192"/>
      <c r="P5" s="192" t="s">
        <v>919</v>
      </c>
      <c r="Q5" s="192"/>
      <c r="R5" s="195" t="s">
        <v>33</v>
      </c>
      <c r="S5" s="195"/>
      <c r="T5" s="43"/>
      <c r="U5" s="192" t="s">
        <v>919</v>
      </c>
      <c r="V5" s="54"/>
      <c r="W5" s="25"/>
      <c r="X5" s="25"/>
    </row>
    <row r="6" spans="1:24" s="1156" customFormat="1" ht="15" thickBot="1" x14ac:dyDescent="0.25">
      <c r="A6" s="200"/>
      <c r="B6" s="202"/>
      <c r="C6" s="202"/>
      <c r="D6" s="1259"/>
      <c r="E6" s="1260"/>
      <c r="F6" s="1260"/>
      <c r="G6" s="1260"/>
      <c r="H6" s="1260"/>
      <c r="I6" s="1260"/>
      <c r="J6" s="1260"/>
      <c r="K6" s="207"/>
      <c r="L6" s="207" t="s">
        <v>923</v>
      </c>
      <c r="M6" s="207"/>
      <c r="N6" s="1259"/>
      <c r="O6" s="1260"/>
      <c r="P6" s="1260"/>
      <c r="Q6" s="207"/>
      <c r="R6" s="205" t="s">
        <v>924</v>
      </c>
      <c r="S6" s="205"/>
      <c r="T6" s="204"/>
      <c r="U6" s="1261"/>
      <c r="V6" s="1262"/>
      <c r="W6" s="1160"/>
      <c r="X6" s="1160"/>
    </row>
    <row r="7" spans="1:24" s="1156" customFormat="1" x14ac:dyDescent="0.2">
      <c r="A7" s="721"/>
      <c r="B7" s="721"/>
      <c r="C7" s="721"/>
      <c r="D7" s="721"/>
      <c r="E7" s="722"/>
      <c r="F7" s="722"/>
      <c r="G7" s="722"/>
      <c r="H7" s="722"/>
      <c r="I7" s="722"/>
      <c r="J7" s="722"/>
      <c r="K7" s="722"/>
      <c r="L7" s="722"/>
      <c r="M7" s="722"/>
      <c r="N7" s="722"/>
      <c r="O7" s="722"/>
      <c r="P7" s="722"/>
      <c r="Q7" s="722"/>
      <c r="R7" s="1"/>
      <c r="S7" s="1"/>
      <c r="T7" s="723"/>
      <c r="U7" s="722"/>
    </row>
    <row r="8" spans="1:24" s="71" customFormat="1" ht="13.5" thickBot="1" x14ac:dyDescent="0.25">
      <c r="A8" s="1263" t="s">
        <v>385</v>
      </c>
      <c r="B8" s="1264"/>
      <c r="C8" s="1264"/>
      <c r="D8" s="1265"/>
      <c r="E8" s="1265"/>
      <c r="F8" s="1265"/>
      <c r="G8" s="1265"/>
      <c r="H8" s="43"/>
      <c r="I8" s="43"/>
      <c r="J8" s="43"/>
      <c r="K8" s="35"/>
      <c r="L8" s="43"/>
      <c r="M8" s="43"/>
      <c r="N8" s="1266"/>
      <c r="O8" s="56"/>
      <c r="P8" s="56"/>
      <c r="R8" s="417"/>
      <c r="S8" s="417"/>
      <c r="T8" s="214"/>
    </row>
    <row r="9" spans="1:24" x14ac:dyDescent="0.2">
      <c r="A9" s="1267" t="s">
        <v>386</v>
      </c>
      <c r="B9" s="1268">
        <v>1516</v>
      </c>
      <c r="C9" s="1269"/>
      <c r="D9" s="1268">
        <v>2235</v>
      </c>
      <c r="E9" s="1268"/>
      <c r="F9" s="1268">
        <v>316</v>
      </c>
      <c r="G9" s="1270"/>
      <c r="H9" s="1271">
        <v>1905</v>
      </c>
      <c r="I9" s="326"/>
      <c r="J9" s="1272">
        <v>1289</v>
      </c>
      <c r="K9" s="35"/>
      <c r="L9" s="226">
        <v>0.17610550814584949</v>
      </c>
      <c r="M9" s="227"/>
      <c r="N9" s="1273">
        <v>3751</v>
      </c>
      <c r="O9" s="326"/>
      <c r="P9" s="453">
        <v>2666</v>
      </c>
      <c r="Q9" s="1274"/>
      <c r="R9" s="226">
        <v>0.40697674418604651</v>
      </c>
      <c r="S9" s="227"/>
      <c r="T9" s="368"/>
      <c r="U9" s="1275">
        <v>4887</v>
      </c>
      <c r="V9" s="25"/>
      <c r="W9" s="25"/>
      <c r="X9" s="25"/>
    </row>
    <row r="10" spans="1:24" x14ac:dyDescent="0.2">
      <c r="A10" s="1276" t="s">
        <v>387</v>
      </c>
      <c r="B10" s="1277"/>
      <c r="C10" s="1278"/>
      <c r="D10" s="1277"/>
      <c r="E10" s="1277"/>
      <c r="F10" s="1277"/>
      <c r="G10" s="1279"/>
      <c r="H10" s="1280"/>
      <c r="I10" s="330"/>
      <c r="J10" s="1281"/>
      <c r="K10" s="35"/>
      <c r="L10" s="240"/>
      <c r="M10" s="227"/>
      <c r="N10" s="1282"/>
      <c r="O10" s="330"/>
      <c r="P10" s="458"/>
      <c r="Q10" s="1274"/>
      <c r="R10" s="240"/>
      <c r="S10" s="227"/>
      <c r="T10" s="368"/>
      <c r="U10" s="1283"/>
      <c r="V10" s="25"/>
      <c r="W10" s="25"/>
      <c r="X10" s="25"/>
    </row>
    <row r="11" spans="1:24" x14ac:dyDescent="0.2">
      <c r="A11" s="1276" t="s">
        <v>388</v>
      </c>
      <c r="B11" s="1277">
        <v>10029</v>
      </c>
      <c r="C11" s="1284"/>
      <c r="D11" s="1277">
        <v>11407</v>
      </c>
      <c r="E11" s="1277"/>
      <c r="F11" s="1277">
        <v>4893</v>
      </c>
      <c r="G11" s="1285"/>
      <c r="H11" s="1280">
        <v>-808</v>
      </c>
      <c r="I11" s="330"/>
      <c r="J11" s="1281">
        <v>1389</v>
      </c>
      <c r="K11" s="35"/>
      <c r="L11" s="240">
        <v>6.2203023758099354</v>
      </c>
      <c r="M11" s="227"/>
      <c r="N11" s="1282">
        <v>21436</v>
      </c>
      <c r="O11" s="330"/>
      <c r="P11" s="458">
        <v>-1178</v>
      </c>
      <c r="Q11" s="1274"/>
      <c r="R11" s="240" t="s">
        <v>229</v>
      </c>
      <c r="S11" s="227"/>
      <c r="T11" s="368"/>
      <c r="U11" s="1283">
        <v>2907</v>
      </c>
      <c r="V11" s="25"/>
      <c r="W11" s="25"/>
      <c r="X11" s="25"/>
    </row>
    <row r="12" spans="1:24" x14ac:dyDescent="0.2">
      <c r="A12" s="1276" t="s">
        <v>389</v>
      </c>
      <c r="B12" s="1277">
        <v>67</v>
      </c>
      <c r="C12" s="1284"/>
      <c r="D12" s="1277">
        <v>43</v>
      </c>
      <c r="E12" s="1277"/>
      <c r="F12" s="1277">
        <v>47</v>
      </c>
      <c r="G12" s="1285"/>
      <c r="H12" s="1280">
        <v>-91</v>
      </c>
      <c r="I12" s="330"/>
      <c r="J12" s="1281">
        <v>35</v>
      </c>
      <c r="K12" s="35"/>
      <c r="L12" s="240">
        <v>0.91428571428571426</v>
      </c>
      <c r="M12" s="227"/>
      <c r="N12" s="1282">
        <v>110</v>
      </c>
      <c r="O12" s="330"/>
      <c r="P12" s="458">
        <v>79</v>
      </c>
      <c r="Q12" s="1274"/>
      <c r="R12" s="240">
        <v>0.39240506329113922</v>
      </c>
      <c r="S12" s="227"/>
      <c r="T12" s="368"/>
      <c r="U12" s="1283">
        <v>35</v>
      </c>
      <c r="V12" s="25"/>
      <c r="W12" s="25"/>
      <c r="X12" s="25"/>
    </row>
    <row r="13" spans="1:24" x14ac:dyDescent="0.2">
      <c r="A13" s="1276" t="s">
        <v>390</v>
      </c>
      <c r="B13" s="1277">
        <v>337</v>
      </c>
      <c r="C13" s="1284"/>
      <c r="D13" s="1277">
        <v>414</v>
      </c>
      <c r="E13" s="1277"/>
      <c r="F13" s="1277">
        <v>-557</v>
      </c>
      <c r="G13" s="1285"/>
      <c r="H13" s="1280">
        <v>996</v>
      </c>
      <c r="I13" s="330"/>
      <c r="J13" s="1281">
        <v>475</v>
      </c>
      <c r="K13" s="35"/>
      <c r="L13" s="240">
        <v>-0.29052631578947369</v>
      </c>
      <c r="M13" s="227"/>
      <c r="N13" s="1282">
        <v>751</v>
      </c>
      <c r="O13" s="330"/>
      <c r="P13" s="458">
        <v>454</v>
      </c>
      <c r="Q13" s="1274"/>
      <c r="R13" s="240">
        <v>0.6541850220264317</v>
      </c>
      <c r="S13" s="227"/>
      <c r="T13" s="368"/>
      <c r="U13" s="1283">
        <v>893</v>
      </c>
      <c r="V13" s="25"/>
      <c r="W13" s="25"/>
      <c r="X13" s="25"/>
    </row>
    <row r="14" spans="1:24" x14ac:dyDescent="0.2">
      <c r="A14" s="1276" t="s">
        <v>391</v>
      </c>
      <c r="B14" s="1277">
        <v>29</v>
      </c>
      <c r="C14" s="1284"/>
      <c r="D14" s="1277">
        <v>30</v>
      </c>
      <c r="E14" s="1277"/>
      <c r="F14" s="1277">
        <v>42</v>
      </c>
      <c r="G14" s="1285"/>
      <c r="H14" s="1280">
        <v>57</v>
      </c>
      <c r="I14" s="330"/>
      <c r="J14" s="1281">
        <v>57</v>
      </c>
      <c r="K14" s="35"/>
      <c r="L14" s="240">
        <v>-0.49122807017543857</v>
      </c>
      <c r="M14" s="227"/>
      <c r="N14" s="1282">
        <v>59</v>
      </c>
      <c r="O14" s="330"/>
      <c r="P14" s="458">
        <v>113</v>
      </c>
      <c r="Q14" s="1274"/>
      <c r="R14" s="240">
        <v>-0.47787610619469029</v>
      </c>
      <c r="S14" s="227"/>
      <c r="T14" s="368"/>
      <c r="U14" s="1283">
        <v>212</v>
      </c>
      <c r="V14" s="25"/>
      <c r="W14" s="25"/>
      <c r="X14" s="25"/>
    </row>
    <row r="15" spans="1:24" x14ac:dyDescent="0.2">
      <c r="A15" s="1286" t="s">
        <v>392</v>
      </c>
      <c r="B15" s="1277">
        <v>157</v>
      </c>
      <c r="C15" s="1287"/>
      <c r="D15" s="1277">
        <v>155</v>
      </c>
      <c r="E15" s="1277"/>
      <c r="F15" s="1277">
        <v>261</v>
      </c>
      <c r="G15" s="1285"/>
      <c r="H15" s="1280">
        <v>177</v>
      </c>
      <c r="I15" s="330"/>
      <c r="J15" s="1281">
        <v>170</v>
      </c>
      <c r="K15" s="35"/>
      <c r="L15" s="240">
        <v>-7.6470588235294124E-2</v>
      </c>
      <c r="M15" s="227"/>
      <c r="N15" s="1282">
        <v>312</v>
      </c>
      <c r="O15" s="330"/>
      <c r="P15" s="458">
        <v>309</v>
      </c>
      <c r="Q15" s="1274"/>
      <c r="R15" s="240">
        <v>9.7087378640776691E-3</v>
      </c>
      <c r="S15" s="227"/>
      <c r="T15" s="368"/>
      <c r="U15" s="1283">
        <v>747</v>
      </c>
      <c r="V15" s="25"/>
      <c r="W15" s="25"/>
      <c r="X15" s="25"/>
    </row>
    <row r="16" spans="1:24" outlineLevel="1" x14ac:dyDescent="0.2">
      <c r="A16" s="1286" t="s">
        <v>393</v>
      </c>
      <c r="B16" s="1277">
        <v>0</v>
      </c>
      <c r="C16" s="1278"/>
      <c r="D16" s="1277">
        <v>0</v>
      </c>
      <c r="E16" s="1277"/>
      <c r="F16" s="1277">
        <v>0</v>
      </c>
      <c r="G16" s="1285"/>
      <c r="H16" s="1280">
        <v>0</v>
      </c>
      <c r="I16" s="330"/>
      <c r="J16" s="1281">
        <v>0</v>
      </c>
      <c r="K16" s="35"/>
      <c r="L16" s="240" t="s">
        <v>229</v>
      </c>
      <c r="M16" s="227"/>
      <c r="N16" s="1282">
        <v>0</v>
      </c>
      <c r="O16" s="330"/>
      <c r="P16" s="458">
        <v>0</v>
      </c>
      <c r="Q16" s="1274"/>
      <c r="R16" s="240" t="s">
        <v>229</v>
      </c>
      <c r="S16" s="227"/>
      <c r="T16" s="368"/>
      <c r="U16" s="1283">
        <v>0</v>
      </c>
      <c r="V16" s="25"/>
      <c r="W16" s="25"/>
      <c r="X16" s="25"/>
    </row>
    <row r="17" spans="1:24" x14ac:dyDescent="0.2">
      <c r="A17" s="1286" t="s">
        <v>394</v>
      </c>
      <c r="B17" s="1277">
        <v>-8028</v>
      </c>
      <c r="C17" s="1278"/>
      <c r="D17" s="1277">
        <v>-9311</v>
      </c>
      <c r="E17" s="1277"/>
      <c r="F17" s="1277">
        <v>-1159</v>
      </c>
      <c r="G17" s="1285"/>
      <c r="H17" s="1280">
        <v>3104</v>
      </c>
      <c r="I17" s="330"/>
      <c r="J17" s="1281">
        <v>1957</v>
      </c>
      <c r="K17" s="35"/>
      <c r="L17" s="240" t="s">
        <v>229</v>
      </c>
      <c r="M17" s="227"/>
      <c r="N17" s="1282">
        <v>-17339</v>
      </c>
      <c r="O17" s="330"/>
      <c r="P17" s="458">
        <v>6782</v>
      </c>
      <c r="Q17" s="1274"/>
      <c r="R17" s="240" t="s">
        <v>229</v>
      </c>
      <c r="S17" s="227"/>
      <c r="T17" s="368"/>
      <c r="U17" s="1283">
        <v>8727</v>
      </c>
      <c r="V17" s="25"/>
      <c r="W17" s="25"/>
      <c r="X17" s="25"/>
    </row>
    <row r="18" spans="1:24" x14ac:dyDescent="0.2">
      <c r="A18" s="1276" t="s">
        <v>395</v>
      </c>
      <c r="B18" s="1277">
        <v>71</v>
      </c>
      <c r="C18" s="1278"/>
      <c r="D18" s="1277">
        <v>132</v>
      </c>
      <c r="E18" s="1277"/>
      <c r="F18" s="1277">
        <v>228</v>
      </c>
      <c r="G18" s="1285"/>
      <c r="H18" s="1280">
        <v>633</v>
      </c>
      <c r="I18" s="330"/>
      <c r="J18" s="1281">
        <v>68</v>
      </c>
      <c r="K18" s="35"/>
      <c r="L18" s="240">
        <v>4.4117647058823532E-2</v>
      </c>
      <c r="M18" s="227"/>
      <c r="N18" s="1282">
        <v>203</v>
      </c>
      <c r="O18" s="330"/>
      <c r="P18" s="458">
        <v>69</v>
      </c>
      <c r="Q18" s="1274"/>
      <c r="R18" s="240">
        <v>1.9420289855072463</v>
      </c>
      <c r="S18" s="227"/>
      <c r="T18" s="368"/>
      <c r="U18" s="1283">
        <v>930</v>
      </c>
      <c r="V18" s="25"/>
      <c r="W18" s="25"/>
      <c r="X18" s="25"/>
    </row>
    <row r="19" spans="1:24" x14ac:dyDescent="0.2">
      <c r="A19" s="1276" t="s">
        <v>62</v>
      </c>
      <c r="B19" s="1277">
        <v>0</v>
      </c>
      <c r="C19" s="1278"/>
      <c r="D19" s="1277">
        <v>0</v>
      </c>
      <c r="E19" s="1277"/>
      <c r="F19" s="1277">
        <v>-44</v>
      </c>
      <c r="G19" s="1285"/>
      <c r="H19" s="1280">
        <v>0</v>
      </c>
      <c r="I19" s="330"/>
      <c r="J19" s="1281">
        <v>200</v>
      </c>
      <c r="K19" s="35"/>
      <c r="L19" s="240">
        <v>-1</v>
      </c>
      <c r="M19" s="227"/>
      <c r="N19" s="1282">
        <v>0</v>
      </c>
      <c r="O19" s="330"/>
      <c r="P19" s="458">
        <v>200</v>
      </c>
      <c r="Q19" s="1274"/>
      <c r="R19" s="240">
        <v>-1</v>
      </c>
      <c r="S19" s="227"/>
      <c r="T19" s="368"/>
      <c r="U19" s="1283">
        <v>156</v>
      </c>
      <c r="V19" s="25"/>
      <c r="W19" s="25"/>
      <c r="X19" s="25"/>
    </row>
    <row r="20" spans="1:24" x14ac:dyDescent="0.2">
      <c r="A20" s="1276" t="s">
        <v>396</v>
      </c>
      <c r="B20" s="1277">
        <v>3</v>
      </c>
      <c r="C20" s="1278"/>
      <c r="D20" s="1277">
        <v>3</v>
      </c>
      <c r="E20" s="1277"/>
      <c r="F20" s="1277">
        <v>3</v>
      </c>
      <c r="G20" s="1285"/>
      <c r="H20" s="1280">
        <v>3</v>
      </c>
      <c r="I20" s="330"/>
      <c r="J20" s="1281">
        <v>3</v>
      </c>
      <c r="K20" s="35"/>
      <c r="L20" s="240">
        <v>0</v>
      </c>
      <c r="M20" s="227"/>
      <c r="N20" s="1282">
        <v>6</v>
      </c>
      <c r="O20" s="330"/>
      <c r="P20" s="458">
        <v>4</v>
      </c>
      <c r="Q20" s="1274"/>
      <c r="R20" s="240">
        <v>0.5</v>
      </c>
      <c r="S20" s="227"/>
      <c r="T20" s="368"/>
      <c r="U20" s="1283">
        <v>10</v>
      </c>
      <c r="V20" s="25"/>
      <c r="W20" s="25"/>
      <c r="X20" s="25"/>
    </row>
    <row r="21" spans="1:24" outlineLevel="1" x14ac:dyDescent="0.2">
      <c r="A21" s="1276" t="s">
        <v>271</v>
      </c>
      <c r="B21" s="1277">
        <v>0</v>
      </c>
      <c r="C21" s="1278"/>
      <c r="D21" s="1277">
        <v>0</v>
      </c>
      <c r="E21" s="1277"/>
      <c r="F21" s="1277">
        <v>0</v>
      </c>
      <c r="G21" s="1285"/>
      <c r="H21" s="1280">
        <v>0</v>
      </c>
      <c r="I21" s="330"/>
      <c r="J21" s="1281">
        <v>0</v>
      </c>
      <c r="K21" s="35"/>
      <c r="L21" s="240" t="s">
        <v>229</v>
      </c>
      <c r="M21" s="227"/>
      <c r="N21" s="1282">
        <v>0</v>
      </c>
      <c r="O21" s="330"/>
      <c r="P21" s="458">
        <v>0</v>
      </c>
      <c r="Q21" s="1274"/>
      <c r="R21" s="240" t="s">
        <v>229</v>
      </c>
      <c r="S21" s="227"/>
      <c r="T21" s="368"/>
      <c r="U21" s="1283">
        <v>0</v>
      </c>
      <c r="V21" s="25"/>
      <c r="W21" s="25"/>
      <c r="X21" s="25"/>
    </row>
    <row r="22" spans="1:24" x14ac:dyDescent="0.2">
      <c r="A22" s="1267" t="s">
        <v>397</v>
      </c>
      <c r="B22" s="1268">
        <v>4181</v>
      </c>
      <c r="C22" s="1269"/>
      <c r="D22" s="1268">
        <v>5108</v>
      </c>
      <c r="E22" s="1268"/>
      <c r="F22" s="1268">
        <v>4030</v>
      </c>
      <c r="G22" s="1270"/>
      <c r="H22" s="1271">
        <v>5976</v>
      </c>
      <c r="I22" s="326"/>
      <c r="J22" s="1272">
        <v>5643</v>
      </c>
      <c r="K22" s="940"/>
      <c r="L22" s="507">
        <v>-0.25908204855573275</v>
      </c>
      <c r="M22" s="1288"/>
      <c r="N22" s="1273">
        <v>9289</v>
      </c>
      <c r="O22" s="326"/>
      <c r="P22" s="453">
        <v>9498</v>
      </c>
      <c r="Q22" s="1289"/>
      <c r="R22" s="507">
        <v>-2.2004632554221942E-2</v>
      </c>
      <c r="S22" s="227"/>
      <c r="T22" s="368"/>
      <c r="U22" s="1275">
        <v>19504</v>
      </c>
      <c r="V22" s="25"/>
      <c r="W22" s="25"/>
      <c r="X22" s="25"/>
    </row>
    <row r="23" spans="1:24" x14ac:dyDescent="0.2">
      <c r="A23" s="1276" t="s">
        <v>398</v>
      </c>
      <c r="B23" s="1277">
        <v>1231</v>
      </c>
      <c r="C23" s="1278"/>
      <c r="D23" s="1277">
        <v>-1197</v>
      </c>
      <c r="E23" s="1277"/>
      <c r="F23" s="1277">
        <v>706</v>
      </c>
      <c r="G23" s="1285"/>
      <c r="H23" s="1280">
        <v>-333</v>
      </c>
      <c r="I23" s="330"/>
      <c r="J23" s="1281">
        <v>-682</v>
      </c>
      <c r="K23" s="35"/>
      <c r="L23" s="240" t="s">
        <v>229</v>
      </c>
      <c r="M23" s="227"/>
      <c r="N23" s="1282">
        <v>34</v>
      </c>
      <c r="O23" s="330"/>
      <c r="P23" s="458">
        <v>-689</v>
      </c>
      <c r="Q23" s="1274"/>
      <c r="R23" s="240" t="s">
        <v>229</v>
      </c>
      <c r="S23" s="227"/>
      <c r="T23" s="330"/>
      <c r="U23" s="1290">
        <v>-316</v>
      </c>
      <c r="V23" s="25"/>
      <c r="W23" s="25"/>
      <c r="X23" s="25"/>
    </row>
    <row r="24" spans="1:24" ht="13.5" thickBot="1" x14ac:dyDescent="0.25">
      <c r="A24" s="1291" t="s">
        <v>399</v>
      </c>
      <c r="B24" s="1292">
        <v>5412</v>
      </c>
      <c r="C24" s="1293"/>
      <c r="D24" s="1292">
        <v>3911</v>
      </c>
      <c r="E24" s="1292"/>
      <c r="F24" s="1292">
        <v>4736</v>
      </c>
      <c r="G24" s="1292"/>
      <c r="H24" s="1294">
        <v>5643</v>
      </c>
      <c r="I24" s="443"/>
      <c r="J24" s="1295">
        <v>4961</v>
      </c>
      <c r="K24" s="35"/>
      <c r="L24" s="281">
        <v>9.0909090909090912E-2</v>
      </c>
      <c r="M24" s="227"/>
      <c r="N24" s="1296">
        <v>9323</v>
      </c>
      <c r="O24" s="443"/>
      <c r="P24" s="471">
        <v>8809</v>
      </c>
      <c r="Q24" s="1274"/>
      <c r="R24" s="281">
        <v>5.8349415370643663E-2</v>
      </c>
      <c r="S24" s="227"/>
      <c r="T24" s="330"/>
      <c r="U24" s="1297">
        <v>19188</v>
      </c>
      <c r="V24" s="25"/>
      <c r="W24" s="25"/>
      <c r="X24" s="25"/>
    </row>
    <row r="25" spans="1:24" ht="13.5" thickBot="1" x14ac:dyDescent="0.25">
      <c r="A25" s="1298" t="s">
        <v>400</v>
      </c>
      <c r="B25" s="1292"/>
      <c r="C25" s="1298"/>
      <c r="D25" s="1299"/>
      <c r="E25" s="1299"/>
      <c r="F25" s="1299"/>
      <c r="G25" s="1299"/>
      <c r="H25" s="1300"/>
      <c r="I25" s="330"/>
      <c r="J25" s="1300"/>
      <c r="K25" s="35"/>
      <c r="L25" s="330"/>
      <c r="M25" s="330"/>
      <c r="N25" s="1299"/>
      <c r="O25" s="330"/>
      <c r="P25" s="330"/>
      <c r="Q25" s="950"/>
      <c r="R25" s="242"/>
      <c r="S25" s="242"/>
      <c r="T25" s="330"/>
      <c r="U25" s="1300"/>
      <c r="V25" s="25"/>
      <c r="W25" s="25"/>
      <c r="X25" s="25"/>
    </row>
    <row r="26" spans="1:24" x14ac:dyDescent="0.2">
      <c r="A26" s="1301" t="s">
        <v>401</v>
      </c>
      <c r="B26" s="1277">
        <v>-20401</v>
      </c>
      <c r="C26" s="1302"/>
      <c r="D26" s="1303">
        <v>-19525</v>
      </c>
      <c r="E26" s="1303"/>
      <c r="F26" s="1303">
        <v>-23706</v>
      </c>
      <c r="G26" s="1303"/>
      <c r="H26" s="1304">
        <v>-25635</v>
      </c>
      <c r="I26" s="326"/>
      <c r="J26" s="1305">
        <v>-28221</v>
      </c>
      <c r="K26" s="35"/>
      <c r="L26" s="226">
        <v>0.27709861450692747</v>
      </c>
      <c r="M26" s="227"/>
      <c r="N26" s="1273">
        <v>-39926</v>
      </c>
      <c r="O26" s="326"/>
      <c r="P26" s="453">
        <v>-51831</v>
      </c>
      <c r="Q26" s="1274"/>
      <c r="R26" s="226">
        <v>0.2296887962802184</v>
      </c>
      <c r="S26" s="227"/>
      <c r="T26" s="330"/>
      <c r="U26" s="1306">
        <v>-101172</v>
      </c>
      <c r="V26" s="25"/>
      <c r="W26" s="25"/>
      <c r="X26" s="25"/>
    </row>
    <row r="27" spans="1:24" x14ac:dyDescent="0.2">
      <c r="A27" s="1286" t="s">
        <v>402</v>
      </c>
      <c r="B27" s="1277">
        <v>15171</v>
      </c>
      <c r="C27" s="1287"/>
      <c r="D27" s="1299">
        <v>15925</v>
      </c>
      <c r="E27" s="1299"/>
      <c r="F27" s="1299">
        <v>21036</v>
      </c>
      <c r="G27" s="1299"/>
      <c r="H27" s="1307">
        <v>17698</v>
      </c>
      <c r="I27" s="330"/>
      <c r="J27" s="1308">
        <v>23485</v>
      </c>
      <c r="K27" s="35"/>
      <c r="L27" s="240">
        <v>-0.35401319991483926</v>
      </c>
      <c r="M27" s="227"/>
      <c r="N27" s="1282">
        <v>31096</v>
      </c>
      <c r="O27" s="330"/>
      <c r="P27" s="458">
        <v>43377</v>
      </c>
      <c r="Q27" s="1274"/>
      <c r="R27" s="240">
        <v>-0.28312239205108697</v>
      </c>
      <c r="S27" s="227"/>
      <c r="T27" s="330"/>
      <c r="U27" s="1290">
        <v>82111</v>
      </c>
      <c r="V27" s="25"/>
      <c r="W27" s="25"/>
      <c r="X27" s="25"/>
    </row>
    <row r="28" spans="1:24" x14ac:dyDescent="0.2">
      <c r="A28" s="1286" t="s">
        <v>403</v>
      </c>
      <c r="B28" s="1277">
        <v>136</v>
      </c>
      <c r="C28" s="1287"/>
      <c r="D28" s="1299">
        <v>130</v>
      </c>
      <c r="E28" s="1299"/>
      <c r="F28" s="1299">
        <v>-1094</v>
      </c>
      <c r="G28" s="1299"/>
      <c r="H28" s="1307">
        <v>872</v>
      </c>
      <c r="I28" s="330"/>
      <c r="J28" s="1308">
        <v>115</v>
      </c>
      <c r="K28" s="35"/>
      <c r="L28" s="240">
        <v>0.18260869565217391</v>
      </c>
      <c r="M28" s="242"/>
      <c r="N28" s="1309">
        <v>266</v>
      </c>
      <c r="O28" s="330"/>
      <c r="P28" s="458">
        <v>94</v>
      </c>
      <c r="Q28" s="1274"/>
      <c r="R28" s="240">
        <v>1.8297872340425532</v>
      </c>
      <c r="S28" s="227"/>
      <c r="T28" s="330"/>
      <c r="U28" s="1310">
        <v>-128</v>
      </c>
      <c r="V28" s="25"/>
      <c r="W28" s="25"/>
      <c r="X28" s="25"/>
    </row>
    <row r="29" spans="1:24" x14ac:dyDescent="0.2">
      <c r="A29" s="1286" t="s">
        <v>404</v>
      </c>
      <c r="B29" s="1277">
        <v>0</v>
      </c>
      <c r="C29" s="1287"/>
      <c r="D29" s="1299">
        <v>253</v>
      </c>
      <c r="E29" s="1299"/>
      <c r="F29" s="1299">
        <v>187</v>
      </c>
      <c r="G29" s="1299"/>
      <c r="H29" s="1307">
        <v>0</v>
      </c>
      <c r="I29" s="330"/>
      <c r="J29" s="1308">
        <v>0</v>
      </c>
      <c r="K29" s="35"/>
      <c r="L29" s="240" t="s">
        <v>229</v>
      </c>
      <c r="M29" s="242"/>
      <c r="N29" s="1282">
        <v>253</v>
      </c>
      <c r="O29" s="330"/>
      <c r="P29" s="458">
        <v>0</v>
      </c>
      <c r="Q29" s="1274"/>
      <c r="R29" s="240" t="s">
        <v>229</v>
      </c>
      <c r="S29" s="227"/>
      <c r="T29" s="330"/>
      <c r="U29" s="1290">
        <v>187</v>
      </c>
      <c r="V29" s="25"/>
      <c r="W29" s="25"/>
      <c r="X29" s="25"/>
    </row>
    <row r="30" spans="1:24" ht="13.5" thickBot="1" x14ac:dyDescent="0.25">
      <c r="A30" s="1291" t="s">
        <v>405</v>
      </c>
      <c r="B30" s="1292">
        <v>-5094</v>
      </c>
      <c r="C30" s="1293"/>
      <c r="D30" s="1292">
        <v>-3217</v>
      </c>
      <c r="E30" s="1292"/>
      <c r="F30" s="1292">
        <v>-3577</v>
      </c>
      <c r="G30" s="1311"/>
      <c r="H30" s="1292">
        <v>-7065</v>
      </c>
      <c r="I30" s="443"/>
      <c r="J30" s="1312">
        <v>-4621</v>
      </c>
      <c r="K30" s="35"/>
      <c r="L30" s="281">
        <v>-0.10235879679723003</v>
      </c>
      <c r="M30" s="442"/>
      <c r="N30" s="1292">
        <v>-8311</v>
      </c>
      <c r="O30" s="443"/>
      <c r="P30" s="1312">
        <v>-8360</v>
      </c>
      <c r="Q30" s="1274"/>
      <c r="R30" s="281">
        <v>5.8612440191387564E-3</v>
      </c>
      <c r="S30" s="227"/>
      <c r="T30" s="330"/>
      <c r="U30" s="1313">
        <v>-19002</v>
      </c>
      <c r="V30" s="25"/>
      <c r="W30" s="25"/>
      <c r="X30" s="25"/>
    </row>
    <row r="31" spans="1:24" ht="13.5" thickBot="1" x14ac:dyDescent="0.25">
      <c r="A31" s="1298" t="s">
        <v>406</v>
      </c>
      <c r="B31" s="1299"/>
      <c r="C31" s="1298"/>
      <c r="D31" s="1299"/>
      <c r="E31" s="1299"/>
      <c r="F31" s="1299"/>
      <c r="G31" s="1299"/>
      <c r="H31" s="1300"/>
      <c r="I31" s="330"/>
      <c r="J31" s="1300"/>
      <c r="K31" s="35"/>
      <c r="L31" s="227"/>
      <c r="M31" s="227"/>
      <c r="N31" s="1299"/>
      <c r="O31" s="330"/>
      <c r="P31" s="330"/>
      <c r="Q31" s="1274"/>
      <c r="R31" s="227"/>
      <c r="S31" s="227"/>
      <c r="T31" s="368"/>
      <c r="U31" s="1300"/>
      <c r="V31" s="25"/>
      <c r="W31" s="25"/>
      <c r="X31" s="25"/>
    </row>
    <row r="32" spans="1:24" ht="2.25" customHeight="1" x14ac:dyDescent="0.2">
      <c r="A32" s="1301"/>
      <c r="B32" s="1303"/>
      <c r="C32" s="1302"/>
      <c r="D32" s="1303"/>
      <c r="E32" s="1303"/>
      <c r="F32" s="1303"/>
      <c r="G32" s="1314"/>
      <c r="H32" s="1315"/>
      <c r="I32" s="326"/>
      <c r="J32" s="1316"/>
      <c r="K32" s="35"/>
      <c r="L32" s="226"/>
      <c r="M32" s="227"/>
      <c r="N32" s="1317"/>
      <c r="O32" s="326"/>
      <c r="P32" s="453"/>
      <c r="Q32" s="368"/>
      <c r="R32" s="226"/>
      <c r="S32" s="227"/>
      <c r="T32" s="368"/>
      <c r="U32" s="1318"/>
      <c r="V32" s="25"/>
      <c r="W32" s="25"/>
      <c r="X32" s="25"/>
    </row>
    <row r="33" spans="1:24" ht="15" customHeight="1" x14ac:dyDescent="0.2">
      <c r="A33" s="943" t="s">
        <v>407</v>
      </c>
      <c r="B33" s="1319">
        <v>51</v>
      </c>
      <c r="C33" s="1320"/>
      <c r="D33" s="1319">
        <v>203</v>
      </c>
      <c r="E33" s="1319"/>
      <c r="F33" s="1319">
        <v>-714</v>
      </c>
      <c r="G33" s="1321"/>
      <c r="H33" s="1322">
        <v>477</v>
      </c>
      <c r="I33" s="1113"/>
      <c r="J33" s="1323">
        <v>-89</v>
      </c>
      <c r="K33" s="1114"/>
      <c r="L33" s="929" t="s">
        <v>229</v>
      </c>
      <c r="M33" s="930"/>
      <c r="N33" s="1324">
        <v>254</v>
      </c>
      <c r="O33" s="330"/>
      <c r="P33" s="458">
        <v>48</v>
      </c>
      <c r="Q33" s="1274"/>
      <c r="R33" s="240">
        <v>4.291666666666667</v>
      </c>
      <c r="S33" s="227"/>
      <c r="T33" s="368"/>
      <c r="U33" s="1283">
        <v>-189</v>
      </c>
      <c r="V33" s="25"/>
      <c r="W33" s="25"/>
      <c r="X33" s="25"/>
    </row>
    <row r="34" spans="1:24" x14ac:dyDescent="0.2">
      <c r="A34" s="1286" t="s">
        <v>408</v>
      </c>
      <c r="B34" s="1299">
        <v>0</v>
      </c>
      <c r="C34" s="1287"/>
      <c r="D34" s="1299">
        <v>0</v>
      </c>
      <c r="E34" s="1299"/>
      <c r="F34" s="1299">
        <v>0</v>
      </c>
      <c r="G34" s="1285"/>
      <c r="H34" s="1307">
        <v>0</v>
      </c>
      <c r="I34" s="330"/>
      <c r="J34" s="1308">
        <v>0</v>
      </c>
      <c r="K34" s="35"/>
      <c r="L34" s="240" t="s">
        <v>229</v>
      </c>
      <c r="M34" s="227"/>
      <c r="N34" s="1282">
        <v>0</v>
      </c>
      <c r="O34" s="330"/>
      <c r="P34" s="458">
        <v>0</v>
      </c>
      <c r="Q34" s="368"/>
      <c r="R34" s="240" t="s">
        <v>229</v>
      </c>
      <c r="S34" s="227"/>
      <c r="T34" s="368"/>
      <c r="U34" s="1283">
        <v>0</v>
      </c>
      <c r="V34" s="25"/>
      <c r="W34" s="25"/>
      <c r="X34" s="25"/>
    </row>
    <row r="35" spans="1:24" x14ac:dyDescent="0.2">
      <c r="A35" s="1286" t="s">
        <v>409</v>
      </c>
      <c r="B35" s="1299">
        <v>0</v>
      </c>
      <c r="C35" s="1287"/>
      <c r="D35" s="1299">
        <v>0</v>
      </c>
      <c r="E35" s="1299"/>
      <c r="F35" s="1299">
        <v>0</v>
      </c>
      <c r="G35" s="1285"/>
      <c r="H35" s="1307">
        <v>0</v>
      </c>
      <c r="I35" s="330"/>
      <c r="J35" s="1308">
        <v>-400</v>
      </c>
      <c r="K35" s="35"/>
      <c r="L35" s="240">
        <v>1</v>
      </c>
      <c r="M35" s="227"/>
      <c r="N35" s="1282">
        <v>0</v>
      </c>
      <c r="O35" s="330"/>
      <c r="P35" s="458">
        <v>-400</v>
      </c>
      <c r="Q35" s="368"/>
      <c r="R35" s="240">
        <v>1</v>
      </c>
      <c r="S35" s="227"/>
      <c r="T35" s="368"/>
      <c r="U35" s="1283">
        <v>-400</v>
      </c>
      <c r="V35" s="25"/>
      <c r="W35" s="25"/>
      <c r="X35" s="25"/>
    </row>
    <row r="36" spans="1:24" x14ac:dyDescent="0.2">
      <c r="A36" s="1286" t="s">
        <v>410</v>
      </c>
      <c r="B36" s="1299">
        <v>0</v>
      </c>
      <c r="C36" s="1287"/>
      <c r="D36" s="1299">
        <v>-500</v>
      </c>
      <c r="E36" s="1299"/>
      <c r="F36" s="1299">
        <v>-250</v>
      </c>
      <c r="G36" s="1285"/>
      <c r="H36" s="1307">
        <v>0</v>
      </c>
      <c r="I36" s="330"/>
      <c r="J36" s="1308">
        <v>597</v>
      </c>
      <c r="K36" s="35"/>
      <c r="L36" s="240">
        <v>-1</v>
      </c>
      <c r="M36" s="227"/>
      <c r="N36" s="1282">
        <v>-500</v>
      </c>
      <c r="O36" s="330"/>
      <c r="P36" s="458">
        <v>397</v>
      </c>
      <c r="Q36" s="368"/>
      <c r="R36" s="240" t="s">
        <v>229</v>
      </c>
      <c r="S36" s="227"/>
      <c r="T36" s="368"/>
      <c r="U36" s="1283">
        <v>147</v>
      </c>
      <c r="V36" s="25"/>
      <c r="W36" s="25"/>
      <c r="X36" s="25"/>
    </row>
    <row r="37" spans="1:24" hidden="1" outlineLevel="1" x14ac:dyDescent="0.2">
      <c r="A37" s="1286" t="s">
        <v>411</v>
      </c>
      <c r="B37" s="1299">
        <v>0</v>
      </c>
      <c r="C37" s="1287"/>
      <c r="D37" s="1299">
        <v>0</v>
      </c>
      <c r="E37" s="1299"/>
      <c r="F37" s="1299">
        <v>0</v>
      </c>
      <c r="G37" s="1285"/>
      <c r="H37" s="1307">
        <v>0</v>
      </c>
      <c r="I37" s="330"/>
      <c r="J37" s="1308">
        <v>0</v>
      </c>
      <c r="K37" s="35"/>
      <c r="L37" s="240" t="s">
        <v>229</v>
      </c>
      <c r="M37" s="227"/>
      <c r="N37" s="1282">
        <v>0</v>
      </c>
      <c r="O37" s="330"/>
      <c r="P37" s="458">
        <v>0</v>
      </c>
      <c r="Q37" s="368"/>
      <c r="R37" s="240" t="s">
        <v>229</v>
      </c>
      <c r="S37" s="227"/>
      <c r="T37" s="368"/>
      <c r="U37" s="1283">
        <v>0</v>
      </c>
      <c r="V37" s="25"/>
      <c r="W37" s="25"/>
      <c r="X37" s="25"/>
    </row>
    <row r="38" spans="1:24" hidden="1" outlineLevel="1" x14ac:dyDescent="0.2">
      <c r="A38" s="1286" t="s">
        <v>412</v>
      </c>
      <c r="B38" s="1299">
        <v>0</v>
      </c>
      <c r="C38" s="1287"/>
      <c r="D38" s="1299">
        <v>0</v>
      </c>
      <c r="E38" s="1299"/>
      <c r="F38" s="1299">
        <v>0</v>
      </c>
      <c r="G38" s="1285"/>
      <c r="H38" s="1307">
        <v>0</v>
      </c>
      <c r="I38" s="330"/>
      <c r="J38" s="1308">
        <v>0</v>
      </c>
      <c r="K38" s="35"/>
      <c r="L38" s="240" t="s">
        <v>229</v>
      </c>
      <c r="M38" s="227"/>
      <c r="N38" s="1282">
        <v>0</v>
      </c>
      <c r="O38" s="330"/>
      <c r="P38" s="458">
        <v>0</v>
      </c>
      <c r="Q38" s="1274"/>
      <c r="R38" s="240" t="s">
        <v>229</v>
      </c>
      <c r="S38" s="227"/>
      <c r="T38" s="368"/>
      <c r="U38" s="1283">
        <v>0</v>
      </c>
      <c r="V38" s="25"/>
      <c r="W38" s="25"/>
      <c r="X38" s="25"/>
    </row>
    <row r="39" spans="1:24" collapsed="1" x14ac:dyDescent="0.2">
      <c r="A39" s="1286" t="s">
        <v>413</v>
      </c>
      <c r="B39" s="1299">
        <v>0</v>
      </c>
      <c r="C39" s="1287"/>
      <c r="D39" s="1299">
        <v>0</v>
      </c>
      <c r="E39" s="1299"/>
      <c r="F39" s="1299">
        <v>250</v>
      </c>
      <c r="G39" s="1285"/>
      <c r="H39" s="1307">
        <v>0</v>
      </c>
      <c r="I39" s="330"/>
      <c r="J39" s="1308">
        <v>0</v>
      </c>
      <c r="K39" s="35"/>
      <c r="L39" s="240" t="s">
        <v>229</v>
      </c>
      <c r="M39" s="227"/>
      <c r="N39" s="1282">
        <v>0</v>
      </c>
      <c r="O39" s="330"/>
      <c r="P39" s="458">
        <v>0</v>
      </c>
      <c r="Q39" s="368"/>
      <c r="R39" s="240" t="s">
        <v>229</v>
      </c>
      <c r="S39" s="227"/>
      <c r="T39" s="368"/>
      <c r="U39" s="1283">
        <v>250</v>
      </c>
      <c r="V39" s="25"/>
      <c r="W39" s="25"/>
      <c r="X39" s="25"/>
    </row>
    <row r="40" spans="1:24" x14ac:dyDescent="0.2">
      <c r="A40" s="1286" t="s">
        <v>414</v>
      </c>
      <c r="B40" s="1299">
        <v>1180</v>
      </c>
      <c r="C40" s="1287"/>
      <c r="D40" s="1299">
        <v>308</v>
      </c>
      <c r="E40" s="1299"/>
      <c r="F40" s="1299">
        <v>560</v>
      </c>
      <c r="G40" s="1285"/>
      <c r="H40" s="1307">
        <v>-36</v>
      </c>
      <c r="I40" s="330"/>
      <c r="J40" s="1308">
        <v>126</v>
      </c>
      <c r="K40" s="35"/>
      <c r="L40" s="240">
        <v>8.3650793650793656</v>
      </c>
      <c r="M40" s="227"/>
      <c r="N40" s="1282">
        <v>1488</v>
      </c>
      <c r="O40" s="330"/>
      <c r="P40" s="458">
        <v>966</v>
      </c>
      <c r="Q40" s="1274"/>
      <c r="R40" s="240">
        <v>0.54037267080745344</v>
      </c>
      <c r="S40" s="227"/>
      <c r="T40" s="368"/>
      <c r="U40" s="1283">
        <v>1490</v>
      </c>
      <c r="V40" s="25"/>
      <c r="W40" s="25"/>
      <c r="X40" s="25"/>
    </row>
    <row r="41" spans="1:24" x14ac:dyDescent="0.2">
      <c r="A41" s="1286" t="s">
        <v>415</v>
      </c>
      <c r="B41" s="1299">
        <v>-28</v>
      </c>
      <c r="C41" s="1287"/>
      <c r="D41" s="1299">
        <v>-27</v>
      </c>
      <c r="E41" s="1299"/>
      <c r="F41" s="1299">
        <v>0</v>
      </c>
      <c r="G41" s="1285"/>
      <c r="H41" s="1307">
        <v>0</v>
      </c>
      <c r="I41" s="330"/>
      <c r="J41" s="1308">
        <v>0</v>
      </c>
      <c r="K41" s="35"/>
      <c r="L41" s="240" t="s">
        <v>229</v>
      </c>
      <c r="M41" s="227"/>
      <c r="N41" s="1282">
        <v>-55</v>
      </c>
      <c r="O41" s="330"/>
      <c r="P41" s="458">
        <v>0</v>
      </c>
      <c r="Q41" s="1274"/>
      <c r="R41" s="240" t="s">
        <v>229</v>
      </c>
      <c r="S41" s="227"/>
      <c r="T41" s="368"/>
      <c r="U41" s="1283">
        <v>0</v>
      </c>
      <c r="V41" s="25"/>
      <c r="W41" s="25"/>
      <c r="X41" s="25"/>
    </row>
    <row r="42" spans="1:24" x14ac:dyDescent="0.2">
      <c r="A42" s="1286" t="s">
        <v>416</v>
      </c>
      <c r="B42" s="1299">
        <v>-348</v>
      </c>
      <c r="C42" s="1287"/>
      <c r="D42" s="1299">
        <v>-339</v>
      </c>
      <c r="E42" s="1299"/>
      <c r="F42" s="1299">
        <v>-360</v>
      </c>
      <c r="G42" s="1285"/>
      <c r="H42" s="1307">
        <v>-479</v>
      </c>
      <c r="I42" s="330"/>
      <c r="J42" s="1308">
        <v>-481</v>
      </c>
      <c r="K42" s="35"/>
      <c r="L42" s="240">
        <v>0.27650727650727652</v>
      </c>
      <c r="M42" s="227"/>
      <c r="N42" s="1282">
        <v>-687</v>
      </c>
      <c r="O42" s="330"/>
      <c r="P42" s="458">
        <v>-949</v>
      </c>
      <c r="Q42" s="368"/>
      <c r="R42" s="240">
        <v>0.2760800842992624</v>
      </c>
      <c r="S42" s="227"/>
      <c r="T42" s="368"/>
      <c r="U42" s="1283">
        <v>-1788</v>
      </c>
      <c r="V42" s="25"/>
      <c r="W42" s="25"/>
      <c r="X42" s="25"/>
    </row>
    <row r="43" spans="1:24" x14ac:dyDescent="0.2">
      <c r="A43" s="1286" t="s">
        <v>417</v>
      </c>
      <c r="B43" s="1299">
        <v>-3</v>
      </c>
      <c r="C43" s="1287"/>
      <c r="D43" s="1299">
        <v>0</v>
      </c>
      <c r="E43" s="1299"/>
      <c r="F43" s="1299">
        <v>0</v>
      </c>
      <c r="G43" s="1285"/>
      <c r="H43" s="1307">
        <v>0</v>
      </c>
      <c r="I43" s="330"/>
      <c r="J43" s="1308">
        <v>-2</v>
      </c>
      <c r="K43" s="35"/>
      <c r="L43" s="240">
        <v>-0.5</v>
      </c>
      <c r="M43" s="227"/>
      <c r="N43" s="1282">
        <v>-3</v>
      </c>
      <c r="O43" s="330"/>
      <c r="P43" s="458">
        <v>-2</v>
      </c>
      <c r="Q43" s="368"/>
      <c r="R43" s="240">
        <v>-0.5</v>
      </c>
      <c r="S43" s="227"/>
      <c r="T43" s="368"/>
      <c r="U43" s="1283">
        <v>-2</v>
      </c>
      <c r="V43" s="25"/>
      <c r="W43" s="25"/>
      <c r="X43" s="25"/>
    </row>
    <row r="44" spans="1:24" hidden="1" outlineLevel="1" x14ac:dyDescent="0.2">
      <c r="A44" s="1286" t="s">
        <v>418</v>
      </c>
      <c r="B44" s="1299">
        <v>0</v>
      </c>
      <c r="C44" s="1287"/>
      <c r="D44" s="1299">
        <v>0</v>
      </c>
      <c r="E44" s="1299"/>
      <c r="F44" s="1299">
        <v>0</v>
      </c>
      <c r="G44" s="1285"/>
      <c r="H44" s="1307">
        <v>0</v>
      </c>
      <c r="I44" s="330"/>
      <c r="J44" s="1308">
        <v>0</v>
      </c>
      <c r="K44" s="35"/>
      <c r="L44" s="240" t="s">
        <v>229</v>
      </c>
      <c r="M44" s="227"/>
      <c r="N44" s="1282">
        <v>0</v>
      </c>
      <c r="O44" s="330"/>
      <c r="P44" s="458">
        <v>0</v>
      </c>
      <c r="Q44" s="368"/>
      <c r="R44" s="240" t="s">
        <v>229</v>
      </c>
      <c r="S44" s="227"/>
      <c r="T44" s="368"/>
      <c r="U44" s="1283">
        <v>0</v>
      </c>
      <c r="V44" s="25"/>
      <c r="W44" s="25"/>
      <c r="X44" s="25"/>
    </row>
    <row r="45" spans="1:24" collapsed="1" x14ac:dyDescent="0.2">
      <c r="A45" s="1286" t="s">
        <v>419</v>
      </c>
      <c r="B45" s="1299">
        <v>0</v>
      </c>
      <c r="C45" s="1287"/>
      <c r="D45" s="1299">
        <v>0</v>
      </c>
      <c r="E45" s="1299"/>
      <c r="F45" s="1299">
        <v>-49</v>
      </c>
      <c r="G45" s="1285"/>
      <c r="H45" s="1307">
        <v>-5</v>
      </c>
      <c r="I45" s="330"/>
      <c r="J45" s="1308">
        <v>-5</v>
      </c>
      <c r="K45" s="35"/>
      <c r="L45" s="240">
        <v>1</v>
      </c>
      <c r="M45" s="227"/>
      <c r="N45" s="1282">
        <v>0</v>
      </c>
      <c r="O45" s="330"/>
      <c r="P45" s="458">
        <v>-4</v>
      </c>
      <c r="Q45" s="368"/>
      <c r="R45" s="240">
        <v>1</v>
      </c>
      <c r="S45" s="227"/>
      <c r="T45" s="368"/>
      <c r="U45" s="1283">
        <v>-58</v>
      </c>
      <c r="V45" s="25"/>
      <c r="W45" s="25"/>
      <c r="X45" s="25"/>
    </row>
    <row r="46" spans="1:24" x14ac:dyDescent="0.2">
      <c r="A46" s="1286" t="s">
        <v>420</v>
      </c>
      <c r="B46" s="1299">
        <v>-420</v>
      </c>
      <c r="C46" s="1287"/>
      <c r="D46" s="1299">
        <v>-206</v>
      </c>
      <c r="E46" s="1299"/>
      <c r="F46" s="1299">
        <v>-478</v>
      </c>
      <c r="G46" s="1285"/>
      <c r="H46" s="1307">
        <v>0</v>
      </c>
      <c r="I46" s="330"/>
      <c r="J46" s="1308">
        <v>0</v>
      </c>
      <c r="K46" s="35"/>
      <c r="L46" s="240" t="s">
        <v>229</v>
      </c>
      <c r="M46" s="227"/>
      <c r="N46" s="1282">
        <v>-626</v>
      </c>
      <c r="O46" s="330"/>
      <c r="P46" s="458">
        <v>0</v>
      </c>
      <c r="Q46" s="368"/>
      <c r="R46" s="240" t="s">
        <v>229</v>
      </c>
      <c r="S46" s="227"/>
      <c r="T46" s="368"/>
      <c r="U46" s="1283">
        <v>-478</v>
      </c>
      <c r="V46" s="25"/>
      <c r="W46" s="25"/>
      <c r="X46" s="25"/>
    </row>
    <row r="47" spans="1:24" x14ac:dyDescent="0.2">
      <c r="A47" s="1286" t="s">
        <v>421</v>
      </c>
      <c r="B47" s="1299">
        <v>34</v>
      </c>
      <c r="C47" s="1287"/>
      <c r="D47" s="1299">
        <v>14</v>
      </c>
      <c r="E47" s="1299"/>
      <c r="F47" s="1299">
        <v>3</v>
      </c>
      <c r="G47" s="1285"/>
      <c r="H47" s="1307">
        <v>14</v>
      </c>
      <c r="I47" s="330"/>
      <c r="J47" s="1308">
        <v>21</v>
      </c>
      <c r="K47" s="35"/>
      <c r="L47" s="240">
        <v>0.61904761904761907</v>
      </c>
      <c r="M47" s="227"/>
      <c r="N47" s="1282">
        <v>48</v>
      </c>
      <c r="O47" s="330"/>
      <c r="P47" s="458">
        <v>42</v>
      </c>
      <c r="Q47" s="1274"/>
      <c r="R47" s="240">
        <v>0.14285714285714285</v>
      </c>
      <c r="S47" s="227"/>
      <c r="T47" s="368"/>
      <c r="U47" s="1283">
        <v>59</v>
      </c>
      <c r="V47" s="25"/>
      <c r="W47" s="25"/>
      <c r="X47" s="25"/>
    </row>
    <row r="48" spans="1:24" x14ac:dyDescent="0.2">
      <c r="A48" s="1286" t="s">
        <v>422</v>
      </c>
      <c r="B48" s="1299">
        <v>0</v>
      </c>
      <c r="C48" s="1287"/>
      <c r="D48" s="1299">
        <v>0</v>
      </c>
      <c r="E48" s="1299"/>
      <c r="F48" s="1299">
        <v>0</v>
      </c>
      <c r="G48" s="1285"/>
      <c r="H48" s="1307">
        <v>0</v>
      </c>
      <c r="I48" s="330"/>
      <c r="J48" s="1308">
        <v>0</v>
      </c>
      <c r="K48" s="35"/>
      <c r="L48" s="240" t="s">
        <v>229</v>
      </c>
      <c r="M48" s="227"/>
      <c r="N48" s="1282">
        <v>0</v>
      </c>
      <c r="O48" s="330"/>
      <c r="P48" s="458">
        <v>245</v>
      </c>
      <c r="Q48" s="1274"/>
      <c r="R48" s="240">
        <v>-1</v>
      </c>
      <c r="S48" s="227"/>
      <c r="T48" s="368"/>
      <c r="U48" s="1283">
        <v>245</v>
      </c>
      <c r="V48" s="25"/>
      <c r="W48" s="25"/>
      <c r="X48" s="25"/>
    </row>
    <row r="49" spans="1:24" hidden="1" outlineLevel="1" x14ac:dyDescent="0.2">
      <c r="A49" s="1286" t="s">
        <v>423</v>
      </c>
      <c r="B49" s="1299">
        <v>0</v>
      </c>
      <c r="C49" s="1287"/>
      <c r="D49" s="1299">
        <v>0</v>
      </c>
      <c r="E49" s="1299"/>
      <c r="F49" s="1299">
        <v>0</v>
      </c>
      <c r="G49" s="1285"/>
      <c r="H49" s="1307">
        <v>0</v>
      </c>
      <c r="I49" s="330"/>
      <c r="J49" s="1308">
        <v>0</v>
      </c>
      <c r="K49" s="35"/>
      <c r="L49" s="240" t="s">
        <v>229</v>
      </c>
      <c r="M49" s="227"/>
      <c r="N49" s="1282">
        <v>0</v>
      </c>
      <c r="O49" s="330"/>
      <c r="P49" s="458">
        <v>0</v>
      </c>
      <c r="Q49" s="1274"/>
      <c r="R49" s="240" t="s">
        <v>229</v>
      </c>
      <c r="S49" s="227"/>
      <c r="T49" s="368"/>
      <c r="U49" s="1283">
        <v>0</v>
      </c>
      <c r="V49" s="25"/>
      <c r="W49" s="25"/>
      <c r="X49" s="25"/>
    </row>
    <row r="50" spans="1:24" ht="13.5" collapsed="1" thickBot="1" x14ac:dyDescent="0.25">
      <c r="A50" s="1291" t="s">
        <v>424</v>
      </c>
      <c r="B50" s="1292">
        <v>466</v>
      </c>
      <c r="C50" s="1293"/>
      <c r="D50" s="1292">
        <v>-547</v>
      </c>
      <c r="E50" s="1292"/>
      <c r="F50" s="1292">
        <v>-1038</v>
      </c>
      <c r="G50" s="1325"/>
      <c r="H50" s="1326">
        <v>-29</v>
      </c>
      <c r="I50" s="443"/>
      <c r="J50" s="1327">
        <v>-233</v>
      </c>
      <c r="K50" s="35"/>
      <c r="L50" s="281" t="s">
        <v>229</v>
      </c>
      <c r="M50" s="227"/>
      <c r="N50" s="1328">
        <v>-81</v>
      </c>
      <c r="O50" s="443"/>
      <c r="P50" s="471">
        <v>343</v>
      </c>
      <c r="Q50" s="1274"/>
      <c r="R50" s="281" t="s">
        <v>229</v>
      </c>
      <c r="S50" s="227"/>
      <c r="T50" s="368"/>
      <c r="U50" s="1329">
        <v>-724</v>
      </c>
      <c r="V50" s="25"/>
      <c r="W50" s="25"/>
      <c r="X50" s="25"/>
    </row>
    <row r="51" spans="1:24" ht="13.5" thickBot="1" x14ac:dyDescent="0.25">
      <c r="A51" s="1298" t="s">
        <v>290</v>
      </c>
      <c r="B51" s="1299"/>
      <c r="C51" s="1298"/>
      <c r="D51" s="1299"/>
      <c r="E51" s="1299"/>
      <c r="F51" s="1299"/>
      <c r="G51" s="1299"/>
      <c r="H51" s="1300"/>
      <c r="I51" s="330"/>
      <c r="J51" s="1300"/>
      <c r="K51" s="330"/>
      <c r="L51" s="227"/>
      <c r="M51" s="227"/>
      <c r="N51" s="1299"/>
      <c r="O51" s="330"/>
      <c r="P51" s="330"/>
      <c r="Q51" s="1274"/>
      <c r="R51" s="227"/>
      <c r="S51" s="227"/>
      <c r="T51" s="368"/>
      <c r="U51" s="1300"/>
      <c r="V51" s="25"/>
      <c r="W51" s="25"/>
      <c r="X51" s="25"/>
    </row>
    <row r="52" spans="1:24" x14ac:dyDescent="0.2">
      <c r="A52" s="1301" t="s">
        <v>425</v>
      </c>
      <c r="B52" s="1315">
        <v>784</v>
      </c>
      <c r="C52" s="1302"/>
      <c r="D52" s="1315">
        <v>147</v>
      </c>
      <c r="E52" s="1315"/>
      <c r="F52" s="1315">
        <v>121</v>
      </c>
      <c r="G52" s="1315"/>
      <c r="H52" s="1315">
        <v>-1451</v>
      </c>
      <c r="I52" s="326"/>
      <c r="J52" s="1316">
        <v>107</v>
      </c>
      <c r="K52" s="35"/>
      <c r="L52" s="226">
        <v>6.3271028037383177</v>
      </c>
      <c r="M52" s="227"/>
      <c r="N52" s="1330">
        <v>931</v>
      </c>
      <c r="O52" s="326"/>
      <c r="P52" s="453">
        <v>792</v>
      </c>
      <c r="Q52" s="1274"/>
      <c r="R52" s="226">
        <v>0.1755050505050505</v>
      </c>
      <c r="S52" s="227"/>
      <c r="T52" s="368"/>
      <c r="U52" s="1318">
        <v>-538</v>
      </c>
      <c r="V52" s="25"/>
      <c r="W52" s="25"/>
      <c r="X52" s="25"/>
    </row>
    <row r="53" spans="1:24" x14ac:dyDescent="0.2">
      <c r="A53" s="1286" t="s">
        <v>426</v>
      </c>
      <c r="B53" s="1331">
        <v>-171</v>
      </c>
      <c r="C53" s="1287"/>
      <c r="D53" s="1331">
        <v>-206</v>
      </c>
      <c r="E53" s="1331"/>
      <c r="F53" s="1331">
        <v>572</v>
      </c>
      <c r="G53" s="1331"/>
      <c r="H53" s="1331">
        <v>-236</v>
      </c>
      <c r="I53" s="330"/>
      <c r="J53" s="1308">
        <v>141</v>
      </c>
      <c r="K53" s="35"/>
      <c r="L53" s="240" t="s">
        <v>229</v>
      </c>
      <c r="M53" s="232"/>
      <c r="N53" s="1332">
        <v>-377</v>
      </c>
      <c r="O53" s="330"/>
      <c r="P53" s="458">
        <v>486</v>
      </c>
      <c r="Q53" s="1274"/>
      <c r="R53" s="240" t="s">
        <v>229</v>
      </c>
      <c r="S53" s="227"/>
      <c r="T53" s="368"/>
      <c r="U53" s="1283">
        <v>822</v>
      </c>
      <c r="V53" s="25"/>
      <c r="W53" s="25"/>
      <c r="X53" s="25"/>
    </row>
    <row r="54" spans="1:24" x14ac:dyDescent="0.2">
      <c r="A54" s="1286" t="s">
        <v>427</v>
      </c>
      <c r="B54" s="1331">
        <v>15323</v>
      </c>
      <c r="C54" s="1287"/>
      <c r="D54" s="1331">
        <v>15382</v>
      </c>
      <c r="E54" s="1331"/>
      <c r="F54" s="1331">
        <v>14689</v>
      </c>
      <c r="G54" s="1331"/>
      <c r="H54" s="1331">
        <v>16376</v>
      </c>
      <c r="I54" s="330"/>
      <c r="J54" s="1333">
        <v>16128</v>
      </c>
      <c r="K54" s="35"/>
      <c r="L54" s="240">
        <v>-4.9913194444444448E-2</v>
      </c>
      <c r="M54" s="227"/>
      <c r="N54" s="1332">
        <v>15382</v>
      </c>
      <c r="O54" s="330"/>
      <c r="P54" s="458">
        <v>15098</v>
      </c>
      <c r="Q54" s="1274"/>
      <c r="R54" s="240">
        <v>1.8810438468671347E-2</v>
      </c>
      <c r="S54" s="227"/>
      <c r="T54" s="368"/>
      <c r="U54" s="1334">
        <v>15098</v>
      </c>
      <c r="V54" s="25"/>
      <c r="W54" s="25"/>
      <c r="X54" s="25"/>
    </row>
    <row r="55" spans="1:24" ht="13.5" thickBot="1" x14ac:dyDescent="0.25">
      <c r="A55" s="1335" t="s">
        <v>347</v>
      </c>
      <c r="B55" s="1292">
        <v>15936</v>
      </c>
      <c r="C55" s="1336"/>
      <c r="D55" s="1292">
        <v>15323</v>
      </c>
      <c r="E55" s="1292"/>
      <c r="F55" s="1292">
        <v>15382</v>
      </c>
      <c r="G55" s="1292"/>
      <c r="H55" s="1326">
        <v>14689</v>
      </c>
      <c r="I55" s="443"/>
      <c r="J55" s="1327">
        <v>16376</v>
      </c>
      <c r="K55" s="35"/>
      <c r="L55" s="281">
        <v>-2.6868588177821201E-2</v>
      </c>
      <c r="M55" s="227"/>
      <c r="N55" s="1337">
        <v>15936</v>
      </c>
      <c r="O55" s="443"/>
      <c r="P55" s="471">
        <v>16376</v>
      </c>
      <c r="Q55" s="1274"/>
      <c r="R55" s="281">
        <v>-2.6868588177821201E-2</v>
      </c>
      <c r="S55" s="227"/>
      <c r="T55" s="368"/>
      <c r="U55" s="1329">
        <v>15382</v>
      </c>
      <c r="V55" s="25"/>
      <c r="W55" s="25"/>
      <c r="X55" s="25"/>
    </row>
    <row r="56" spans="1:24" x14ac:dyDescent="0.2">
      <c r="A56" s="1264"/>
      <c r="B56" s="1299"/>
      <c r="C56" s="1264"/>
      <c r="D56" s="1299"/>
      <c r="E56" s="1299"/>
      <c r="F56" s="1299"/>
      <c r="G56" s="1299"/>
      <c r="H56" s="1300"/>
      <c r="I56" s="330"/>
      <c r="J56" s="1300"/>
      <c r="K56" s="35"/>
      <c r="L56" s="227"/>
      <c r="M56" s="227"/>
      <c r="N56" s="1299"/>
      <c r="O56" s="330"/>
      <c r="P56" s="330"/>
      <c r="Q56" s="1274"/>
      <c r="R56" s="227"/>
      <c r="S56" s="227"/>
      <c r="T56" s="368"/>
      <c r="U56" s="1300"/>
      <c r="V56" s="25"/>
      <c r="W56" s="25"/>
      <c r="X56" s="25"/>
    </row>
    <row r="57" spans="1:24" ht="13.5" thickBot="1" x14ac:dyDescent="0.25">
      <c r="A57" s="1298" t="s">
        <v>290</v>
      </c>
      <c r="B57" s="1331"/>
      <c r="C57" s="1298"/>
      <c r="D57" s="1331"/>
      <c r="E57" s="1331"/>
      <c r="F57" s="1331"/>
      <c r="G57" s="1331"/>
      <c r="H57" s="1331"/>
      <c r="I57" s="330"/>
      <c r="J57" s="1331"/>
      <c r="K57" s="35"/>
      <c r="L57" s="227"/>
      <c r="M57" s="227"/>
      <c r="N57" s="1331"/>
      <c r="O57" s="330"/>
      <c r="P57" s="330"/>
      <c r="Q57" s="1274"/>
      <c r="R57" s="227"/>
      <c r="S57" s="227"/>
      <c r="T57" s="368"/>
      <c r="U57" s="1338"/>
      <c r="V57" s="25"/>
      <c r="W57" s="25"/>
      <c r="X57" s="25"/>
    </row>
    <row r="58" spans="1:24" x14ac:dyDescent="0.2">
      <c r="A58" s="1339" t="s">
        <v>428</v>
      </c>
      <c r="B58" s="1315"/>
      <c r="C58" s="1340"/>
      <c r="D58" s="1315"/>
      <c r="E58" s="1315"/>
      <c r="F58" s="1315"/>
      <c r="G58" s="1315"/>
      <c r="H58" s="1315"/>
      <c r="I58" s="326"/>
      <c r="J58" s="1316"/>
      <c r="K58" s="35"/>
      <c r="L58" s="226"/>
      <c r="M58" s="227"/>
      <c r="N58" s="1330"/>
      <c r="O58" s="326"/>
      <c r="P58" s="453"/>
      <c r="Q58" s="1274"/>
      <c r="R58" s="226"/>
      <c r="S58" s="227"/>
      <c r="T58" s="368"/>
      <c r="U58" s="1318"/>
      <c r="V58" s="25"/>
      <c r="W58" s="25"/>
      <c r="X58" s="25"/>
    </row>
    <row r="59" spans="1:24" x14ac:dyDescent="0.2">
      <c r="A59" s="1286" t="s">
        <v>429</v>
      </c>
      <c r="B59" s="1331">
        <v>16097</v>
      </c>
      <c r="C59" s="1287"/>
      <c r="D59" s="1331">
        <v>16215</v>
      </c>
      <c r="E59" s="1331"/>
      <c r="F59" s="1331">
        <v>15642</v>
      </c>
      <c r="G59" s="1331"/>
      <c r="H59" s="1331">
        <v>17230</v>
      </c>
      <c r="I59" s="330"/>
      <c r="J59" s="1333">
        <v>17020</v>
      </c>
      <c r="K59" s="35"/>
      <c r="L59" s="240">
        <v>-5.423031727379557E-2</v>
      </c>
      <c r="M59" s="227"/>
      <c r="N59" s="467">
        <v>16215</v>
      </c>
      <c r="O59" s="330"/>
      <c r="P59" s="458">
        <v>15965</v>
      </c>
      <c r="Q59" s="1274"/>
      <c r="R59" s="240">
        <v>1.5659254619480114E-2</v>
      </c>
      <c r="S59" s="227"/>
      <c r="T59" s="368"/>
      <c r="U59" s="836">
        <v>15965</v>
      </c>
      <c r="V59" s="25"/>
      <c r="W59" s="25"/>
      <c r="X59" s="25"/>
    </row>
    <row r="60" spans="1:24" x14ac:dyDescent="0.2">
      <c r="A60" s="1286" t="s">
        <v>430</v>
      </c>
      <c r="B60" s="1331">
        <v>-774</v>
      </c>
      <c r="C60" s="1287"/>
      <c r="D60" s="1331">
        <v>-833</v>
      </c>
      <c r="E60" s="1331"/>
      <c r="F60" s="1331">
        <v>-953</v>
      </c>
      <c r="G60" s="1331"/>
      <c r="H60" s="1331">
        <v>-854</v>
      </c>
      <c r="I60" s="330"/>
      <c r="J60" s="1205">
        <v>-892</v>
      </c>
      <c r="K60" s="35"/>
      <c r="L60" s="240">
        <v>-0.13228699551569512</v>
      </c>
      <c r="M60" s="227"/>
      <c r="N60" s="1099">
        <v>-833</v>
      </c>
      <c r="O60" s="347"/>
      <c r="P60" s="1100">
        <v>-867</v>
      </c>
      <c r="Q60" s="1274"/>
      <c r="R60" s="240">
        <v>3.9215686274509803E-2</v>
      </c>
      <c r="S60" s="227"/>
      <c r="T60" s="368"/>
      <c r="U60" s="836">
        <v>-867</v>
      </c>
      <c r="V60" s="25"/>
      <c r="W60" s="25"/>
      <c r="X60" s="25"/>
    </row>
    <row r="61" spans="1:24" x14ac:dyDescent="0.2">
      <c r="A61" s="1291" t="s">
        <v>431</v>
      </c>
      <c r="B61" s="1326">
        <v>15323</v>
      </c>
      <c r="C61" s="1293"/>
      <c r="D61" s="1326">
        <v>15382</v>
      </c>
      <c r="E61" s="1326"/>
      <c r="F61" s="1326">
        <v>14689</v>
      </c>
      <c r="G61" s="1326"/>
      <c r="H61" s="1326">
        <v>16376</v>
      </c>
      <c r="I61" s="443"/>
      <c r="J61" s="1327">
        <v>16128</v>
      </c>
      <c r="K61" s="35"/>
      <c r="L61" s="276">
        <v>-4.991319444444442E-2</v>
      </c>
      <c r="M61" s="227"/>
      <c r="N61" s="1341">
        <v>15382</v>
      </c>
      <c r="O61" s="347"/>
      <c r="P61" s="1100">
        <v>15098</v>
      </c>
      <c r="Q61" s="1274"/>
      <c r="R61" s="276">
        <v>1.8810438468671347E-2</v>
      </c>
      <c r="S61" s="227"/>
      <c r="T61" s="368"/>
      <c r="U61" s="847">
        <v>15098</v>
      </c>
      <c r="V61" s="25"/>
      <c r="W61" s="25"/>
      <c r="X61" s="25"/>
    </row>
    <row r="62" spans="1:24" x14ac:dyDescent="0.2">
      <c r="A62" s="1342" t="s">
        <v>432</v>
      </c>
      <c r="B62" s="1331"/>
      <c r="C62" s="1298"/>
      <c r="D62" s="1331"/>
      <c r="E62" s="1331"/>
      <c r="F62" s="1331"/>
      <c r="G62" s="1331"/>
      <c r="H62" s="1331"/>
      <c r="I62" s="330"/>
      <c r="J62" s="1333"/>
      <c r="K62" s="35"/>
      <c r="L62" s="240"/>
      <c r="M62" s="227"/>
      <c r="N62" s="1332"/>
      <c r="O62" s="330"/>
      <c r="P62" s="458"/>
      <c r="Q62" s="1274"/>
      <c r="R62" s="240"/>
      <c r="S62" s="227"/>
      <c r="T62" s="368"/>
      <c r="U62" s="836"/>
      <c r="V62" s="25"/>
      <c r="W62" s="25"/>
      <c r="X62" s="25"/>
    </row>
    <row r="63" spans="1:24" x14ac:dyDescent="0.2">
      <c r="A63" s="1286" t="s">
        <v>429</v>
      </c>
      <c r="B63" s="1331">
        <v>16770</v>
      </c>
      <c r="C63" s="1287"/>
      <c r="D63" s="1331">
        <v>16097</v>
      </c>
      <c r="E63" s="1331"/>
      <c r="F63" s="1331">
        <v>16215</v>
      </c>
      <c r="G63" s="1331"/>
      <c r="H63" s="1331">
        <v>15642</v>
      </c>
      <c r="I63" s="330"/>
      <c r="J63" s="1333">
        <v>17230</v>
      </c>
      <c r="K63" s="35"/>
      <c r="L63" s="240">
        <v>-2.6697620429483426E-2</v>
      </c>
      <c r="M63" s="227"/>
      <c r="N63" s="1332">
        <v>16770</v>
      </c>
      <c r="O63" s="330"/>
      <c r="P63" s="458">
        <v>17230</v>
      </c>
      <c r="R63" s="240">
        <v>-2.6697620429483458E-2</v>
      </c>
      <c r="S63" s="227"/>
      <c r="T63" s="368"/>
      <c r="U63" s="836">
        <v>16215</v>
      </c>
    </row>
    <row r="64" spans="1:24" x14ac:dyDescent="0.2">
      <c r="A64" s="1286" t="s">
        <v>430</v>
      </c>
      <c r="B64" s="1331">
        <v>-834</v>
      </c>
      <c r="C64" s="1287"/>
      <c r="D64" s="1331">
        <v>-774</v>
      </c>
      <c r="E64" s="1331"/>
      <c r="F64" s="1331">
        <v>-833</v>
      </c>
      <c r="G64" s="1331"/>
      <c r="H64" s="1331">
        <v>-953</v>
      </c>
      <c r="I64" s="330"/>
      <c r="J64" s="1333">
        <v>-854</v>
      </c>
      <c r="K64" s="7"/>
      <c r="L64" s="240">
        <v>-2.3419203747072626E-2</v>
      </c>
      <c r="M64" s="227"/>
      <c r="N64" s="1332">
        <v>-834</v>
      </c>
      <c r="O64" s="330"/>
      <c r="P64" s="458">
        <v>-854</v>
      </c>
      <c r="R64" s="240">
        <v>2.3419203747072601E-2</v>
      </c>
      <c r="S64" s="227"/>
      <c r="U64" s="836">
        <v>-833</v>
      </c>
    </row>
    <row r="65" spans="1:24" ht="13.5" thickBot="1" x14ac:dyDescent="0.25">
      <c r="A65" s="1291" t="s">
        <v>433</v>
      </c>
      <c r="B65" s="1326">
        <v>15936</v>
      </c>
      <c r="C65" s="1293"/>
      <c r="D65" s="1326">
        <v>15323</v>
      </c>
      <c r="E65" s="1326"/>
      <c r="F65" s="1326">
        <v>15382</v>
      </c>
      <c r="G65" s="1326"/>
      <c r="H65" s="1326">
        <v>14689</v>
      </c>
      <c r="I65" s="443"/>
      <c r="J65" s="1327">
        <v>16376</v>
      </c>
      <c r="K65" s="7"/>
      <c r="L65" s="281">
        <v>-2.6868588177821229E-2</v>
      </c>
      <c r="M65" s="227"/>
      <c r="N65" s="1328">
        <v>15936</v>
      </c>
      <c r="O65" s="443"/>
      <c r="P65" s="471">
        <v>16376</v>
      </c>
      <c r="R65" s="281">
        <v>-2.6868588177821201E-2</v>
      </c>
      <c r="S65" s="227"/>
      <c r="U65" s="1329">
        <v>15382</v>
      </c>
    </row>
    <row r="66" spans="1:24" ht="14.25" x14ac:dyDescent="0.2">
      <c r="A66" s="1343"/>
      <c r="B66" s="515"/>
      <c r="C66" s="7"/>
      <c r="E66" s="7"/>
      <c r="F66" s="7"/>
      <c r="G66" s="7"/>
      <c r="H66" s="330"/>
      <c r="I66" s="35"/>
      <c r="J66" s="330"/>
      <c r="K66" s="7"/>
      <c r="L66" s="35"/>
      <c r="M66" s="35"/>
      <c r="N66" s="35"/>
      <c r="O66" s="35"/>
      <c r="P66" s="35"/>
      <c r="Q66" s="35"/>
      <c r="R66" s="35"/>
      <c r="S66" s="35"/>
      <c r="T66" s="7"/>
      <c r="U66" s="1287"/>
      <c r="V66" s="35"/>
      <c r="W66" s="35"/>
      <c r="X66" s="7"/>
    </row>
    <row r="67" spans="1:24" x14ac:dyDescent="0.2">
      <c r="A67" s="35"/>
      <c r="B67" s="515"/>
      <c r="H67" s="328"/>
      <c r="I67" s="25"/>
      <c r="J67" s="1344"/>
      <c r="L67" s="25"/>
      <c r="M67" s="25"/>
      <c r="N67" s="35"/>
      <c r="O67" s="25"/>
      <c r="P67" s="25"/>
      <c r="Q67" s="25"/>
      <c r="R67" s="25"/>
      <c r="S67" s="25"/>
      <c r="V67" s="25"/>
      <c r="W67" s="25"/>
    </row>
  </sheetData>
  <mergeCells count="1">
    <mergeCell ref="A2:E2"/>
  </mergeCells>
  <printOptions horizontalCentered="1"/>
  <pageMargins left="0.25" right="0.25" top="0.25" bottom="0.25" header="0" footer="0"/>
  <pageSetup scale="65" firstPageNumber="5" orientation="landscape" useFirstPageNumber="1" r:id="rId1"/>
  <headerFooter>
    <oddFooter>&amp;CPage 11&amp;RCONSOLIDATED STATEMENTS OF CASHFLOWS</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59999389629810485"/>
    <pageSetUpPr fitToPage="1"/>
  </sheetPr>
  <dimension ref="A1:X39"/>
  <sheetViews>
    <sheetView showGridLines="0" tabSelected="1" zoomScaleNormal="100" workbookViewId="0"/>
  </sheetViews>
  <sheetFormatPr defaultColWidth="9.140625" defaultRowHeight="12.75" outlineLevelCol="1" x14ac:dyDescent="0.2"/>
  <cols>
    <col min="1" max="1" width="77.7109375" style="1366" customWidth="1"/>
    <col min="2" max="2" width="12.140625" style="1366" customWidth="1"/>
    <col min="3" max="3" width="2.5703125" style="1366" customWidth="1"/>
    <col min="4" max="4" width="11.28515625" style="1366" customWidth="1"/>
    <col min="5" max="5" width="2.7109375" style="1366" customWidth="1"/>
    <col min="6" max="6" width="10.28515625" style="1612" customWidth="1"/>
    <col min="7" max="7" width="2.42578125" style="1366" customWidth="1"/>
    <col min="8" max="8" width="10.28515625" style="1612" customWidth="1"/>
    <col min="9" max="9" width="2.7109375" style="1366" customWidth="1"/>
    <col min="10" max="10" width="10.28515625" style="1612" customWidth="1"/>
    <col min="11" max="11" width="2.140625" style="1366" customWidth="1"/>
    <col min="12" max="12" width="9.140625" style="1612" customWidth="1"/>
    <col min="13" max="13" width="2.42578125" style="1366" customWidth="1" outlineLevel="1"/>
    <col min="14" max="14" width="12.85546875" style="1366" customWidth="1" outlineLevel="1"/>
    <col min="15" max="15" width="2.85546875" style="1366" customWidth="1" outlineLevel="1"/>
    <col min="16" max="16" width="11.140625" style="1366" customWidth="1" outlineLevel="1"/>
    <col min="17" max="17" width="2.140625" style="1366" customWidth="1" outlineLevel="1"/>
    <col min="18" max="18" width="11.140625" style="1366" customWidth="1" outlineLevel="1"/>
    <col min="19" max="19" width="1.140625" style="1366" customWidth="1"/>
    <col min="20" max="20" width="0.7109375" style="1366" customWidth="1" outlineLevel="1"/>
    <col min="21" max="21" width="10" style="1366" customWidth="1" outlineLevel="1"/>
    <col min="22" max="23" width="0.85546875" style="1366" customWidth="1"/>
    <col min="24" max="24" width="3.140625" style="1366" customWidth="1"/>
    <col min="25" max="16384" width="9.140625" style="1366"/>
  </cols>
  <sheetData>
    <row r="1" spans="1:24" s="1351" customFormat="1" x14ac:dyDescent="0.2">
      <c r="A1" s="1345"/>
      <c r="B1" s="1346"/>
      <c r="C1" s="1346"/>
      <c r="D1" s="1346"/>
      <c r="E1" s="1346"/>
      <c r="F1" s="1346"/>
      <c r="G1" s="1346"/>
      <c r="H1" s="1346"/>
      <c r="I1" s="1346"/>
      <c r="J1" s="1346"/>
      <c r="K1" s="1347"/>
      <c r="L1" s="1347"/>
      <c r="M1" s="1347"/>
      <c r="N1" s="1347"/>
      <c r="O1" s="1347"/>
      <c r="P1" s="1347"/>
      <c r="Q1" s="1347"/>
      <c r="R1" s="1347"/>
      <c r="S1" s="1347"/>
      <c r="T1" s="1347"/>
      <c r="U1" s="1348" t="s">
        <v>919</v>
      </c>
      <c r="V1" s="1349"/>
      <c r="W1" s="1350"/>
      <c r="X1" s="1350"/>
    </row>
    <row r="2" spans="1:24" s="1351" customFormat="1" ht="18" x14ac:dyDescent="0.25">
      <c r="A2" s="1352" t="s">
        <v>434</v>
      </c>
      <c r="B2" s="1353"/>
      <c r="C2" s="1353"/>
      <c r="D2" s="1353"/>
      <c r="E2" s="1353"/>
      <c r="F2" s="185"/>
      <c r="G2" s="185"/>
      <c r="H2" s="188"/>
      <c r="I2" s="1354"/>
      <c r="J2" s="1354"/>
      <c r="K2" s="1354"/>
      <c r="L2" s="1354"/>
      <c r="M2" s="1354"/>
      <c r="N2" s="1354"/>
      <c r="O2" s="1354"/>
      <c r="P2" s="1354"/>
      <c r="Q2" s="1354"/>
      <c r="R2" s="1354"/>
      <c r="S2" s="1354"/>
      <c r="T2" s="1354"/>
      <c r="U2" s="1355" t="s">
        <v>29</v>
      </c>
      <c r="V2" s="1356"/>
      <c r="W2" s="1350"/>
      <c r="X2" s="1350"/>
    </row>
    <row r="3" spans="1:24" s="1351" customFormat="1" x14ac:dyDescent="0.2">
      <c r="A3" s="1357" t="s">
        <v>435</v>
      </c>
      <c r="B3" s="1358"/>
      <c r="C3" s="1358"/>
      <c r="D3" s="1358"/>
      <c r="E3" s="1358"/>
      <c r="F3" s="1350"/>
      <c r="G3" s="1350"/>
      <c r="H3" s="1350"/>
      <c r="I3" s="1350"/>
      <c r="J3" s="1350"/>
      <c r="K3" s="1354"/>
      <c r="L3" s="1354"/>
      <c r="M3" s="1354"/>
      <c r="N3" s="1354"/>
      <c r="O3" s="1354"/>
      <c r="P3" s="1354"/>
      <c r="Q3" s="1354"/>
      <c r="R3" s="1354"/>
      <c r="S3" s="1354"/>
      <c r="T3" s="1354"/>
      <c r="U3" s="1350"/>
      <c r="V3" s="1356"/>
      <c r="W3" s="1350"/>
      <c r="X3" s="1350"/>
    </row>
    <row r="4" spans="1:24" s="1351" customFormat="1" ht="15" x14ac:dyDescent="0.2">
      <c r="A4" s="1359"/>
      <c r="B4" s="1360" t="s">
        <v>920</v>
      </c>
      <c r="C4" s="1361"/>
      <c r="D4" s="1360" t="s">
        <v>920</v>
      </c>
      <c r="E4" s="1361"/>
      <c r="F4" s="1360" t="s">
        <v>919</v>
      </c>
      <c r="G4" s="1362"/>
      <c r="H4" s="1360" t="s">
        <v>919</v>
      </c>
      <c r="I4" s="1362"/>
      <c r="J4" s="1360" t="s">
        <v>919</v>
      </c>
      <c r="K4" s="192"/>
      <c r="L4" s="195" t="s">
        <v>921</v>
      </c>
      <c r="M4" s="195"/>
      <c r="N4" s="192" t="s">
        <v>31</v>
      </c>
      <c r="O4" s="192"/>
      <c r="P4" s="192" t="s">
        <v>31</v>
      </c>
      <c r="Q4" s="196"/>
      <c r="R4" s="192" t="s">
        <v>922</v>
      </c>
      <c r="S4" s="192"/>
      <c r="T4" s="195"/>
      <c r="U4" s="194" t="s">
        <v>32</v>
      </c>
      <c r="V4" s="1356"/>
      <c r="W4" s="1350"/>
      <c r="X4" s="1350"/>
    </row>
    <row r="5" spans="1:24" ht="15" x14ac:dyDescent="0.2">
      <c r="A5" s="1363"/>
      <c r="B5" s="1360" t="s">
        <v>832</v>
      </c>
      <c r="C5" s="1364"/>
      <c r="D5" s="1360" t="s">
        <v>833</v>
      </c>
      <c r="E5" s="1364"/>
      <c r="F5" s="1360" t="s">
        <v>29</v>
      </c>
      <c r="G5" s="1360"/>
      <c r="H5" s="1360" t="s">
        <v>834</v>
      </c>
      <c r="I5" s="1360"/>
      <c r="J5" s="1360" t="s">
        <v>832</v>
      </c>
      <c r="K5" s="192"/>
      <c r="L5" s="195" t="s">
        <v>33</v>
      </c>
      <c r="M5" s="195"/>
      <c r="N5" s="192" t="s">
        <v>920</v>
      </c>
      <c r="O5" s="192"/>
      <c r="P5" s="192" t="s">
        <v>919</v>
      </c>
      <c r="Q5" s="192"/>
      <c r="R5" s="195" t="s">
        <v>33</v>
      </c>
      <c r="S5" s="195"/>
      <c r="T5" s="195"/>
      <c r="U5" s="192" t="s">
        <v>919</v>
      </c>
      <c r="V5" s="1365"/>
      <c r="W5" s="1354"/>
      <c r="X5" s="1354"/>
    </row>
    <row r="6" spans="1:24" ht="15.75" thickBot="1" x14ac:dyDescent="0.25">
      <c r="A6" s="1367"/>
      <c r="B6" s="1368"/>
      <c r="C6" s="1368"/>
      <c r="D6" s="1368"/>
      <c r="E6" s="1368"/>
      <c r="F6" s="1369"/>
      <c r="G6" s="1369"/>
      <c r="H6" s="1369"/>
      <c r="I6" s="1369"/>
      <c r="J6" s="1369"/>
      <c r="K6" s="207"/>
      <c r="L6" s="205" t="s">
        <v>923</v>
      </c>
      <c r="M6" s="205"/>
      <c r="N6" s="1369"/>
      <c r="O6" s="1369"/>
      <c r="P6" s="1369"/>
      <c r="Q6" s="207"/>
      <c r="R6" s="207" t="s">
        <v>924</v>
      </c>
      <c r="S6" s="207"/>
      <c r="T6" s="205"/>
      <c r="U6" s="1369"/>
      <c r="V6" s="1370"/>
      <c r="W6" s="1354"/>
      <c r="X6" s="1354"/>
    </row>
    <row r="7" spans="1:24" x14ac:dyDescent="0.2">
      <c r="A7" s="1373"/>
      <c r="B7" s="1373"/>
      <c r="C7" s="1373"/>
      <c r="D7" s="1373"/>
      <c r="E7" s="1373"/>
      <c r="F7" s="1374"/>
      <c r="G7" s="1354"/>
      <c r="H7" s="1374"/>
      <c r="I7" s="1354"/>
      <c r="J7" s="1374"/>
      <c r="K7" s="1375"/>
      <c r="L7" s="1375"/>
      <c r="M7" s="1371"/>
      <c r="N7" s="1371"/>
      <c r="O7" s="542"/>
      <c r="P7" s="1372"/>
      <c r="Q7" s="1372"/>
      <c r="R7" s="1372"/>
      <c r="S7" s="1372"/>
      <c r="T7" s="1371"/>
      <c r="U7" s="1372"/>
      <c r="V7" s="1372"/>
      <c r="W7" s="1354"/>
      <c r="X7" s="1354"/>
    </row>
    <row r="8" spans="1:24" ht="16.5" thickBot="1" x14ac:dyDescent="0.25">
      <c r="A8" s="1376" t="s">
        <v>436</v>
      </c>
      <c r="B8" s="1376"/>
      <c r="C8" s="1376"/>
      <c r="D8" s="1376"/>
      <c r="E8" s="1376"/>
      <c r="F8" s="1377"/>
      <c r="G8" s="1378"/>
      <c r="H8" s="1377"/>
      <c r="I8" s="1378"/>
      <c r="J8" s="1377"/>
      <c r="K8" s="1379"/>
      <c r="L8" s="1379"/>
      <c r="M8" s="1380"/>
      <c r="N8" s="1380"/>
      <c r="O8" s="321"/>
      <c r="P8" s="1381"/>
      <c r="Q8" s="1381"/>
      <c r="R8" s="1381"/>
      <c r="S8" s="1378"/>
      <c r="T8" s="1380"/>
      <c r="U8" s="1381"/>
      <c r="V8" s="1381"/>
      <c r="W8" s="1378"/>
      <c r="X8" s="1354"/>
    </row>
    <row r="9" spans="1:24" ht="14.25" x14ac:dyDescent="0.2">
      <c r="A9" s="1382" t="s">
        <v>240</v>
      </c>
      <c r="B9" s="1383"/>
      <c r="C9" s="1383"/>
      <c r="D9" s="1383"/>
      <c r="E9" s="1383"/>
      <c r="F9" s="1384"/>
      <c r="G9" s="1384"/>
      <c r="H9" s="1384"/>
      <c r="I9" s="1384"/>
      <c r="J9" s="1385"/>
      <c r="K9" s="1378"/>
      <c r="L9" s="1386"/>
      <c r="M9" s="1378"/>
      <c r="N9" s="1387"/>
      <c r="O9" s="1384"/>
      <c r="P9" s="1385"/>
      <c r="Q9" s="1378"/>
      <c r="R9" s="1386"/>
      <c r="S9" s="1388"/>
      <c r="T9" s="1378"/>
      <c r="U9" s="1389"/>
      <c r="V9" s="1381"/>
      <c r="W9" s="1378"/>
      <c r="X9" s="1354"/>
    </row>
    <row r="10" spans="1:24" ht="14.25" x14ac:dyDescent="0.2">
      <c r="A10" s="1390" t="s">
        <v>437</v>
      </c>
      <c r="B10" s="1391"/>
      <c r="C10" s="1392"/>
      <c r="D10" s="1391"/>
      <c r="E10" s="1392"/>
      <c r="F10" s="1391"/>
      <c r="G10" s="1380"/>
      <c r="H10" s="1391"/>
      <c r="I10" s="1380"/>
      <c r="J10" s="1393"/>
      <c r="K10" s="1380"/>
      <c r="L10" s="1394"/>
      <c r="M10" s="1380"/>
      <c r="N10" s="1395"/>
      <c r="O10" s="1380"/>
      <c r="P10" s="1396"/>
      <c r="Q10" s="1380"/>
      <c r="R10" s="1394"/>
      <c r="S10" s="1397"/>
      <c r="T10" s="1380"/>
      <c r="U10" s="1398"/>
      <c r="V10" s="1378"/>
      <c r="W10" s="1378"/>
      <c r="X10" s="1354"/>
    </row>
    <row r="11" spans="1:24" ht="14.25" x14ac:dyDescent="0.2">
      <c r="A11" s="1399" t="s">
        <v>438</v>
      </c>
      <c r="B11" s="1391">
        <v>3615</v>
      </c>
      <c r="C11" s="1392"/>
      <c r="D11" s="1391">
        <v>4034</v>
      </c>
      <c r="E11" s="1392"/>
      <c r="F11" s="1391">
        <v>3608</v>
      </c>
      <c r="G11" s="1380"/>
      <c r="H11" s="1391">
        <v>3712</v>
      </c>
      <c r="I11" s="1380"/>
      <c r="J11" s="1400">
        <v>3472</v>
      </c>
      <c r="K11" s="1380"/>
      <c r="L11" s="1394">
        <v>4.1186635944700463E-2</v>
      </c>
      <c r="M11" s="1401"/>
      <c r="N11" s="1391">
        <v>7649</v>
      </c>
      <c r="O11" s="1380"/>
      <c r="P11" s="1400">
        <v>7163</v>
      </c>
      <c r="Q11" s="1380"/>
      <c r="R11" s="1394">
        <v>6.7848666759737539E-2</v>
      </c>
      <c r="S11" s="1402"/>
      <c r="T11" s="1380"/>
      <c r="U11" s="1403">
        <v>14483</v>
      </c>
      <c r="V11" s="1378"/>
      <c r="W11" s="1378"/>
      <c r="X11" s="1354"/>
    </row>
    <row r="12" spans="1:24" ht="14.25" x14ac:dyDescent="0.2">
      <c r="A12" s="1399" t="s">
        <v>439</v>
      </c>
      <c r="B12" s="1391">
        <v>-122</v>
      </c>
      <c r="C12" s="1392"/>
      <c r="D12" s="1391">
        <v>-146</v>
      </c>
      <c r="E12" s="1392"/>
      <c r="F12" s="1391">
        <v>-120</v>
      </c>
      <c r="G12" s="1380"/>
      <c r="H12" s="1391">
        <v>-116</v>
      </c>
      <c r="I12" s="1380"/>
      <c r="J12" s="1400">
        <v>-128</v>
      </c>
      <c r="K12" s="1380"/>
      <c r="L12" s="1394">
        <v>4.6875E-2</v>
      </c>
      <c r="M12" s="1401"/>
      <c r="N12" s="1391">
        <v>-268</v>
      </c>
      <c r="O12" s="1380"/>
      <c r="P12" s="1400">
        <v>-271</v>
      </c>
      <c r="Q12" s="1380"/>
      <c r="R12" s="1394">
        <v>1.107011070110701E-2</v>
      </c>
      <c r="S12" s="1402"/>
      <c r="T12" s="1380"/>
      <c r="U12" s="1403">
        <v>-507</v>
      </c>
      <c r="V12" s="1378"/>
      <c r="W12" s="1378"/>
      <c r="X12" s="1354"/>
    </row>
    <row r="13" spans="1:24" ht="14.25" x14ac:dyDescent="0.2">
      <c r="A13" s="1390" t="s">
        <v>440</v>
      </c>
      <c r="B13" s="1391">
        <v>511</v>
      </c>
      <c r="C13" s="1392"/>
      <c r="D13" s="1391">
        <v>424</v>
      </c>
      <c r="E13" s="1392"/>
      <c r="F13" s="1391">
        <v>423</v>
      </c>
      <c r="G13" s="1380"/>
      <c r="H13" s="1391">
        <v>496</v>
      </c>
      <c r="I13" s="1380"/>
      <c r="J13" s="1400">
        <v>486</v>
      </c>
      <c r="K13" s="1380"/>
      <c r="L13" s="1394">
        <v>5.1440329218106998E-2</v>
      </c>
      <c r="M13" s="1401"/>
      <c r="N13" s="1391">
        <v>935</v>
      </c>
      <c r="O13" s="1380"/>
      <c r="P13" s="1400">
        <v>898</v>
      </c>
      <c r="Q13" s="1380"/>
      <c r="R13" s="1394">
        <v>4.1202672605790643E-2</v>
      </c>
      <c r="S13" s="1402"/>
      <c r="T13" s="1380"/>
      <c r="U13" s="1403">
        <v>1817</v>
      </c>
      <c r="V13" s="1378"/>
      <c r="W13" s="1378"/>
      <c r="X13" s="1354"/>
    </row>
    <row r="14" spans="1:24" ht="14.25" x14ac:dyDescent="0.2">
      <c r="A14" s="1390" t="s">
        <v>441</v>
      </c>
      <c r="B14" s="1391">
        <v>190</v>
      </c>
      <c r="C14" s="1392"/>
      <c r="D14" s="1391">
        <v>248</v>
      </c>
      <c r="E14" s="1392"/>
      <c r="F14" s="1391">
        <v>230</v>
      </c>
      <c r="G14" s="1380"/>
      <c r="H14" s="1391">
        <v>241</v>
      </c>
      <c r="I14" s="1380"/>
      <c r="J14" s="1400">
        <v>321</v>
      </c>
      <c r="K14" s="1380"/>
      <c r="L14" s="1404">
        <v>-0.40809968847352024</v>
      </c>
      <c r="M14" s="1401"/>
      <c r="N14" s="1391">
        <v>438</v>
      </c>
      <c r="O14" s="1380"/>
      <c r="P14" s="1400">
        <v>529</v>
      </c>
      <c r="Q14" s="1380"/>
      <c r="R14" s="1394">
        <v>-0.17202268431001891</v>
      </c>
      <c r="S14" s="1402"/>
      <c r="T14" s="1380"/>
      <c r="U14" s="1403">
        <v>1000</v>
      </c>
      <c r="V14" s="1378"/>
      <c r="W14" s="1378"/>
      <c r="X14" s="1354"/>
    </row>
    <row r="15" spans="1:24" ht="14.25" x14ac:dyDescent="0.2">
      <c r="A15" s="1382" t="s">
        <v>442</v>
      </c>
      <c r="B15" s="1405">
        <v>4194</v>
      </c>
      <c r="C15" s="1406"/>
      <c r="D15" s="1405">
        <v>4560</v>
      </c>
      <c r="E15" s="1406"/>
      <c r="F15" s="1405">
        <v>4141</v>
      </c>
      <c r="G15" s="1407"/>
      <c r="H15" s="1405">
        <v>4333</v>
      </c>
      <c r="I15" s="1407"/>
      <c r="J15" s="1408">
        <v>4151</v>
      </c>
      <c r="K15" s="1380"/>
      <c r="L15" s="1394">
        <v>1.0358949650686582E-2</v>
      </c>
      <c r="M15" s="1401"/>
      <c r="N15" s="1405">
        <v>8754</v>
      </c>
      <c r="O15" s="1407"/>
      <c r="P15" s="1408">
        <v>8319</v>
      </c>
      <c r="Q15" s="1380"/>
      <c r="R15" s="1409">
        <v>5.2289938694554637E-2</v>
      </c>
      <c r="S15" s="1402"/>
      <c r="T15" s="1380"/>
      <c r="U15" s="1410">
        <v>16793</v>
      </c>
      <c r="V15" s="1378"/>
      <c r="W15" s="1378"/>
      <c r="X15" s="1354"/>
    </row>
    <row r="16" spans="1:24" ht="14.25" x14ac:dyDescent="0.2">
      <c r="A16" s="1411" t="s">
        <v>443</v>
      </c>
      <c r="B16" s="1391"/>
      <c r="C16" s="1392"/>
      <c r="D16" s="1391"/>
      <c r="E16" s="1392"/>
      <c r="F16" s="1391"/>
      <c r="G16" s="1380"/>
      <c r="H16" s="1391"/>
      <c r="I16" s="1380"/>
      <c r="J16" s="1400"/>
      <c r="K16" s="1380"/>
      <c r="L16" s="1394"/>
      <c r="M16" s="1401"/>
      <c r="N16" s="1391"/>
      <c r="O16" s="1380"/>
      <c r="P16" s="1400"/>
      <c r="Q16" s="1380"/>
      <c r="R16" s="1394"/>
      <c r="S16" s="1402"/>
      <c r="T16" s="1380"/>
      <c r="U16" s="1403"/>
      <c r="V16" s="1378"/>
      <c r="W16" s="1378"/>
      <c r="X16" s="1354"/>
    </row>
    <row r="17" spans="1:24" ht="14.25" customHeight="1" x14ac:dyDescent="0.2">
      <c r="A17" s="1412" t="s">
        <v>444</v>
      </c>
      <c r="B17" s="1391">
        <v>813</v>
      </c>
      <c r="C17" s="1392"/>
      <c r="D17" s="1391">
        <v>2024</v>
      </c>
      <c r="E17" s="1392"/>
      <c r="F17" s="1391">
        <v>-129</v>
      </c>
      <c r="G17" s="1380"/>
      <c r="H17" s="1391">
        <v>-388</v>
      </c>
      <c r="I17" s="1380"/>
      <c r="J17" s="1400">
        <v>-323</v>
      </c>
      <c r="K17" s="1380"/>
      <c r="L17" s="1394" t="s">
        <v>229</v>
      </c>
      <c r="M17" s="1401"/>
      <c r="N17" s="1391">
        <v>2837</v>
      </c>
      <c r="O17" s="1380"/>
      <c r="P17" s="1400">
        <v>-1082</v>
      </c>
      <c r="Q17" s="1380"/>
      <c r="R17" s="1394" t="s">
        <v>229</v>
      </c>
      <c r="S17" s="1402"/>
      <c r="T17" s="1380"/>
      <c r="U17" s="1403">
        <v>-1599</v>
      </c>
      <c r="V17" s="1378"/>
      <c r="W17" s="1378"/>
      <c r="X17" s="1354"/>
    </row>
    <row r="18" spans="1:24" ht="14.25" x14ac:dyDescent="0.2">
      <c r="A18" s="1413" t="s">
        <v>252</v>
      </c>
      <c r="B18" s="1414">
        <v>5007</v>
      </c>
      <c r="C18" s="1415"/>
      <c r="D18" s="1414">
        <v>6584</v>
      </c>
      <c r="E18" s="1415"/>
      <c r="F18" s="1414">
        <v>4012</v>
      </c>
      <c r="G18" s="1414"/>
      <c r="H18" s="1414">
        <v>3945</v>
      </c>
      <c r="I18" s="1414"/>
      <c r="J18" s="1416">
        <v>3828</v>
      </c>
      <c r="K18" s="1380"/>
      <c r="L18" s="1417">
        <v>0.30799373040752354</v>
      </c>
      <c r="M18" s="1401"/>
      <c r="N18" s="1414">
        <v>11591</v>
      </c>
      <c r="O18" s="1414"/>
      <c r="P18" s="1416">
        <v>7237</v>
      </c>
      <c r="Q18" s="1380"/>
      <c r="R18" s="1417">
        <v>0.60163050987978439</v>
      </c>
      <c r="S18" s="1402"/>
      <c r="T18" s="1380"/>
      <c r="U18" s="1418">
        <v>15194</v>
      </c>
      <c r="V18" s="1378"/>
      <c r="W18" s="1378"/>
      <c r="X18" s="1354"/>
    </row>
    <row r="19" spans="1:24" ht="14.25" x14ac:dyDescent="0.2">
      <c r="A19" s="1382" t="s">
        <v>253</v>
      </c>
      <c r="B19" s="1407"/>
      <c r="C19" s="1383"/>
      <c r="D19" s="1407"/>
      <c r="E19" s="1383"/>
      <c r="F19" s="1407"/>
      <c r="G19" s="1407"/>
      <c r="H19" s="1407"/>
      <c r="I19" s="1407"/>
      <c r="J19" s="1419"/>
      <c r="K19" s="1380"/>
      <c r="L19" s="1394"/>
      <c r="M19" s="1401"/>
      <c r="N19" s="1407"/>
      <c r="O19" s="1380"/>
      <c r="P19" s="1419"/>
      <c r="Q19" s="1380"/>
      <c r="R19" s="1420"/>
      <c r="S19" s="1421"/>
      <c r="T19" s="1380"/>
      <c r="U19" s="1422"/>
      <c r="V19" s="1378"/>
      <c r="W19" s="1378"/>
      <c r="X19" s="1354"/>
    </row>
    <row r="20" spans="1:24" ht="14.25" x14ac:dyDescent="0.2">
      <c r="A20" s="1411" t="s">
        <v>445</v>
      </c>
      <c r="B20" s="1391"/>
      <c r="C20" s="1392"/>
      <c r="D20" s="1391"/>
      <c r="E20" s="1392"/>
      <c r="F20" s="1391"/>
      <c r="G20" s="1380"/>
      <c r="H20" s="1391"/>
      <c r="I20" s="1380"/>
      <c r="J20" s="1400"/>
      <c r="K20" s="1380"/>
      <c r="L20" s="1394"/>
      <c r="M20" s="1401"/>
      <c r="N20" s="1391"/>
      <c r="O20" s="1380"/>
      <c r="P20" s="1400"/>
      <c r="Q20" s="1380"/>
      <c r="R20" s="1394"/>
      <c r="S20" s="1402"/>
      <c r="T20" s="1380"/>
      <c r="U20" s="1403"/>
      <c r="V20" s="1378"/>
      <c r="W20" s="1378"/>
      <c r="X20" s="1354"/>
    </row>
    <row r="21" spans="1:24" ht="15.75" x14ac:dyDescent="0.2">
      <c r="A21" s="1423" t="s">
        <v>446</v>
      </c>
      <c r="B21" s="1391">
        <v>3704</v>
      </c>
      <c r="C21" s="1392"/>
      <c r="D21" s="1391">
        <v>4997</v>
      </c>
      <c r="E21" s="1392"/>
      <c r="F21" s="1391">
        <v>2965</v>
      </c>
      <c r="G21" s="1380"/>
      <c r="H21" s="1391">
        <v>2615</v>
      </c>
      <c r="I21" s="1380"/>
      <c r="J21" s="1400">
        <v>2611</v>
      </c>
      <c r="K21" s="1380"/>
      <c r="L21" s="1394">
        <v>0.41861355802374567</v>
      </c>
      <c r="M21" s="1401"/>
      <c r="N21" s="1391">
        <v>8701</v>
      </c>
      <c r="O21" s="1380"/>
      <c r="P21" s="1400">
        <v>4782</v>
      </c>
      <c r="Q21" s="1380"/>
      <c r="R21" s="1394">
        <v>0.81953157674613131</v>
      </c>
      <c r="S21" s="1402"/>
      <c r="T21" s="1380"/>
      <c r="U21" s="1403">
        <v>10362</v>
      </c>
      <c r="V21" s="1378"/>
      <c r="W21" s="1378"/>
      <c r="X21" s="1354"/>
    </row>
    <row r="22" spans="1:24" ht="14.25" x14ac:dyDescent="0.2">
      <c r="A22" s="1423" t="s">
        <v>447</v>
      </c>
      <c r="B22" s="1391">
        <v>-107</v>
      </c>
      <c r="C22" s="1392"/>
      <c r="D22" s="1391">
        <v>-114</v>
      </c>
      <c r="E22" s="1392"/>
      <c r="F22" s="1391">
        <v>-76</v>
      </c>
      <c r="G22" s="1380"/>
      <c r="H22" s="1391">
        <v>-221</v>
      </c>
      <c r="I22" s="1380"/>
      <c r="J22" s="1400">
        <v>-69</v>
      </c>
      <c r="K22" s="1380"/>
      <c r="L22" s="1394">
        <v>-0.55072463768115942</v>
      </c>
      <c r="M22" s="1401"/>
      <c r="N22" s="1391">
        <v>-221</v>
      </c>
      <c r="O22" s="1380"/>
      <c r="P22" s="1400">
        <v>-158</v>
      </c>
      <c r="Q22" s="1380"/>
      <c r="R22" s="1394">
        <v>-0.39873417721518989</v>
      </c>
      <c r="S22" s="1402"/>
      <c r="T22" s="1380"/>
      <c r="U22" s="1403">
        <v>-455</v>
      </c>
      <c r="V22" s="1378"/>
      <c r="W22" s="1378"/>
      <c r="X22" s="1354"/>
    </row>
    <row r="23" spans="1:24" ht="14.25" x14ac:dyDescent="0.2">
      <c r="A23" s="1423" t="s">
        <v>448</v>
      </c>
      <c r="B23" s="1391">
        <v>2</v>
      </c>
      <c r="C23" s="1392"/>
      <c r="D23" s="1391">
        <v>-2</v>
      </c>
      <c r="E23" s="1392"/>
      <c r="F23" s="1391">
        <v>1</v>
      </c>
      <c r="G23" s="1380"/>
      <c r="H23" s="1391">
        <v>6</v>
      </c>
      <c r="I23" s="1380"/>
      <c r="J23" s="1400">
        <v>0</v>
      </c>
      <c r="K23" s="1380"/>
      <c r="L23" s="1394" t="s">
        <v>229</v>
      </c>
      <c r="M23" s="1401"/>
      <c r="N23" s="1391">
        <v>0</v>
      </c>
      <c r="O23" s="1380"/>
      <c r="P23" s="1400">
        <v>-6</v>
      </c>
      <c r="Q23" s="1380"/>
      <c r="R23" s="1394">
        <v>1</v>
      </c>
      <c r="S23" s="1402"/>
      <c r="T23" s="1380"/>
      <c r="U23" s="1403">
        <v>1</v>
      </c>
      <c r="V23" s="1378"/>
      <c r="W23" s="1378"/>
      <c r="X23" s="1354"/>
    </row>
    <row r="24" spans="1:24" ht="14.25" x14ac:dyDescent="0.2">
      <c r="A24" s="1411" t="s">
        <v>266</v>
      </c>
      <c r="B24" s="1391">
        <v>405</v>
      </c>
      <c r="C24" s="1392"/>
      <c r="D24" s="1391">
        <v>394</v>
      </c>
      <c r="E24" s="1392"/>
      <c r="F24" s="1391">
        <v>436</v>
      </c>
      <c r="G24" s="1380"/>
      <c r="H24" s="1391">
        <v>417</v>
      </c>
      <c r="I24" s="1380"/>
      <c r="J24" s="1400">
        <v>403</v>
      </c>
      <c r="K24" s="1380"/>
      <c r="L24" s="1394">
        <v>4.9627791563275434E-3</v>
      </c>
      <c r="M24" s="1401"/>
      <c r="N24" s="1391">
        <v>799</v>
      </c>
      <c r="O24" s="1380"/>
      <c r="P24" s="1400">
        <v>784</v>
      </c>
      <c r="Q24" s="1380"/>
      <c r="R24" s="1394">
        <v>1.913265306122449E-2</v>
      </c>
      <c r="S24" s="1402"/>
      <c r="T24" s="1380"/>
      <c r="U24" s="1403">
        <v>1637</v>
      </c>
      <c r="V24" s="1378"/>
      <c r="W24" s="1378"/>
      <c r="X24" s="1354"/>
    </row>
    <row r="25" spans="1:24" ht="14.25" x14ac:dyDescent="0.2">
      <c r="A25" s="1411" t="s">
        <v>267</v>
      </c>
      <c r="B25" s="1391">
        <v>38</v>
      </c>
      <c r="C25" s="1392"/>
      <c r="D25" s="1391">
        <v>36</v>
      </c>
      <c r="E25" s="1392"/>
      <c r="F25" s="1391">
        <v>29</v>
      </c>
      <c r="G25" s="1380"/>
      <c r="H25" s="1391">
        <v>33</v>
      </c>
      <c r="I25" s="1380"/>
      <c r="J25" s="1400">
        <v>26</v>
      </c>
      <c r="K25" s="1380"/>
      <c r="L25" s="1394">
        <v>0.46153846153846156</v>
      </c>
      <c r="M25" s="1401"/>
      <c r="N25" s="1391">
        <v>74</v>
      </c>
      <c r="O25" s="1380"/>
      <c r="P25" s="1400">
        <v>56</v>
      </c>
      <c r="Q25" s="1380"/>
      <c r="R25" s="1394">
        <v>0.32142857142857145</v>
      </c>
      <c r="S25" s="1402"/>
      <c r="T25" s="1380"/>
      <c r="U25" s="1403">
        <v>118</v>
      </c>
      <c r="V25" s="1378"/>
      <c r="W25" s="1378"/>
      <c r="X25" s="1354"/>
    </row>
    <row r="26" spans="1:24" ht="14.25" x14ac:dyDescent="0.2">
      <c r="A26" s="1411" t="s">
        <v>268</v>
      </c>
      <c r="B26" s="1391">
        <v>459</v>
      </c>
      <c r="C26" s="1392"/>
      <c r="D26" s="1391">
        <v>527</v>
      </c>
      <c r="E26" s="1392"/>
      <c r="F26" s="1391">
        <v>495</v>
      </c>
      <c r="G26" s="1380"/>
      <c r="H26" s="1391">
        <v>491</v>
      </c>
      <c r="I26" s="1380"/>
      <c r="J26" s="1400">
        <v>434</v>
      </c>
      <c r="K26" s="1380"/>
      <c r="L26" s="1394">
        <v>5.7603686635944701E-2</v>
      </c>
      <c r="M26" s="1401"/>
      <c r="N26" s="1391">
        <v>986</v>
      </c>
      <c r="O26" s="1380"/>
      <c r="P26" s="1400">
        <v>892</v>
      </c>
      <c r="Q26" s="1380"/>
      <c r="R26" s="1394">
        <v>0.10538116591928251</v>
      </c>
      <c r="S26" s="1402"/>
      <c r="T26" s="1380"/>
      <c r="U26" s="1403">
        <v>1878</v>
      </c>
      <c r="V26" s="1378"/>
      <c r="W26" s="1378"/>
      <c r="X26" s="1354"/>
    </row>
    <row r="27" spans="1:24" ht="14.25" x14ac:dyDescent="0.2">
      <c r="A27" s="1411" t="s">
        <v>104</v>
      </c>
      <c r="B27" s="1391">
        <v>51</v>
      </c>
      <c r="C27" s="1392"/>
      <c r="D27" s="1391">
        <v>49</v>
      </c>
      <c r="E27" s="1392"/>
      <c r="F27" s="1391">
        <v>45</v>
      </c>
      <c r="G27" s="1380"/>
      <c r="H27" s="1391">
        <v>44</v>
      </c>
      <c r="I27" s="1380"/>
      <c r="J27" s="1400">
        <v>42</v>
      </c>
      <c r="K27" s="1380"/>
      <c r="L27" s="1394">
        <v>0.21428571428571427</v>
      </c>
      <c r="M27" s="1401"/>
      <c r="N27" s="1391">
        <v>100</v>
      </c>
      <c r="O27" s="1380"/>
      <c r="P27" s="1400">
        <v>84</v>
      </c>
      <c r="Q27" s="1380"/>
      <c r="R27" s="1394">
        <v>0.19047619047619047</v>
      </c>
      <c r="S27" s="1402"/>
      <c r="T27" s="1380"/>
      <c r="U27" s="1403">
        <v>173</v>
      </c>
      <c r="V27" s="1378"/>
      <c r="W27" s="1378"/>
      <c r="X27" s="1354"/>
    </row>
    <row r="28" spans="1:24" ht="14.25" x14ac:dyDescent="0.2">
      <c r="A28" s="1413" t="s">
        <v>272</v>
      </c>
      <c r="B28" s="1424">
        <v>4552</v>
      </c>
      <c r="C28" s="1415"/>
      <c r="D28" s="1424">
        <v>5887</v>
      </c>
      <c r="E28" s="1415"/>
      <c r="F28" s="1424">
        <v>3895</v>
      </c>
      <c r="G28" s="1414"/>
      <c r="H28" s="1424">
        <v>3385</v>
      </c>
      <c r="I28" s="1414"/>
      <c r="J28" s="1425">
        <v>3447</v>
      </c>
      <c r="K28" s="1380"/>
      <c r="L28" s="1417">
        <v>0.32056861038584278</v>
      </c>
      <c r="M28" s="1401"/>
      <c r="N28" s="1424">
        <v>10439</v>
      </c>
      <c r="O28" s="1414"/>
      <c r="P28" s="1425">
        <v>6434</v>
      </c>
      <c r="Q28" s="1380"/>
      <c r="R28" s="1417">
        <v>0.62247435498912029</v>
      </c>
      <c r="S28" s="1402"/>
      <c r="T28" s="1380"/>
      <c r="U28" s="1426">
        <v>13714</v>
      </c>
      <c r="V28" s="1378"/>
      <c r="W28" s="1378"/>
      <c r="X28" s="1354"/>
    </row>
    <row r="29" spans="1:24" ht="14.25" x14ac:dyDescent="0.2">
      <c r="A29" s="1427" t="s">
        <v>124</v>
      </c>
      <c r="B29" s="1428">
        <v>455</v>
      </c>
      <c r="C29" s="1429"/>
      <c r="D29" s="1428">
        <v>697</v>
      </c>
      <c r="E29" s="1429"/>
      <c r="F29" s="1428">
        <v>117</v>
      </c>
      <c r="G29" s="1428"/>
      <c r="H29" s="1428">
        <v>560</v>
      </c>
      <c r="I29" s="1428"/>
      <c r="J29" s="1430">
        <v>381</v>
      </c>
      <c r="K29" s="1431"/>
      <c r="L29" s="1432">
        <v>0.1942257217847769</v>
      </c>
      <c r="M29" s="1433"/>
      <c r="N29" s="1428">
        <v>1152</v>
      </c>
      <c r="O29" s="1380"/>
      <c r="P29" s="1419">
        <v>803</v>
      </c>
      <c r="Q29" s="1380"/>
      <c r="R29" s="1394">
        <v>0.43462017434620176</v>
      </c>
      <c r="S29" s="1402"/>
      <c r="T29" s="1380"/>
      <c r="U29" s="1422">
        <v>1480</v>
      </c>
      <c r="V29" s="1378"/>
      <c r="W29" s="1378"/>
      <c r="X29" s="1354"/>
    </row>
    <row r="30" spans="1:24" ht="14.25" x14ac:dyDescent="0.2">
      <c r="A30" s="1434" t="s">
        <v>274</v>
      </c>
      <c r="B30" s="1391">
        <v>-37</v>
      </c>
      <c r="C30" s="1392"/>
      <c r="D30" s="1391">
        <v>-88</v>
      </c>
      <c r="E30" s="1392"/>
      <c r="F30" s="1391">
        <v>-16</v>
      </c>
      <c r="G30" s="1380"/>
      <c r="H30" s="1391">
        <v>-113</v>
      </c>
      <c r="I30" s="1380"/>
      <c r="J30" s="1400">
        <v>-76</v>
      </c>
      <c r="K30" s="1380"/>
      <c r="L30" s="1404">
        <v>0.51315789473684215</v>
      </c>
      <c r="M30" s="1401"/>
      <c r="N30" s="1391">
        <v>-125</v>
      </c>
      <c r="O30" s="1380"/>
      <c r="P30" s="1400">
        <v>-149</v>
      </c>
      <c r="Q30" s="1380"/>
      <c r="R30" s="1394">
        <v>0.16107382550335569</v>
      </c>
      <c r="S30" s="1402"/>
      <c r="T30" s="1380"/>
      <c r="U30" s="1403">
        <v>-278</v>
      </c>
      <c r="V30" s="1378"/>
      <c r="W30" s="1378"/>
      <c r="X30" s="1354"/>
    </row>
    <row r="31" spans="1:24" ht="14.25" x14ac:dyDescent="0.2">
      <c r="A31" s="1382" t="s">
        <v>386</v>
      </c>
      <c r="B31" s="1407">
        <v>418</v>
      </c>
      <c r="C31" s="1383"/>
      <c r="D31" s="1407">
        <v>609</v>
      </c>
      <c r="E31" s="1383"/>
      <c r="F31" s="1407">
        <v>101</v>
      </c>
      <c r="G31" s="1407"/>
      <c r="H31" s="1407">
        <v>447</v>
      </c>
      <c r="I31" s="1407"/>
      <c r="J31" s="1419">
        <v>305</v>
      </c>
      <c r="K31" s="1380"/>
      <c r="L31" s="1394">
        <v>0.37049180327868853</v>
      </c>
      <c r="M31" s="1401"/>
      <c r="N31" s="1407">
        <v>1027</v>
      </c>
      <c r="O31" s="1407"/>
      <c r="P31" s="1419">
        <v>654</v>
      </c>
      <c r="Q31" s="1380"/>
      <c r="R31" s="1409">
        <v>0.57033639143730885</v>
      </c>
      <c r="S31" s="1402"/>
      <c r="T31" s="1380"/>
      <c r="U31" s="1422">
        <v>1202</v>
      </c>
      <c r="V31" s="1378"/>
      <c r="W31" s="1378"/>
      <c r="X31" s="1354"/>
    </row>
    <row r="32" spans="1:24" ht="14.25" x14ac:dyDescent="0.2">
      <c r="A32" s="1435" t="s">
        <v>449</v>
      </c>
      <c r="B32" s="1391">
        <v>58</v>
      </c>
      <c r="C32" s="1392"/>
      <c r="D32" s="1391">
        <v>55</v>
      </c>
      <c r="E32" s="1392"/>
      <c r="F32" s="1391">
        <v>4</v>
      </c>
      <c r="G32" s="1380"/>
      <c r="H32" s="1391">
        <v>63</v>
      </c>
      <c r="I32" s="1380"/>
      <c r="J32" s="1400">
        <v>50</v>
      </c>
      <c r="K32" s="1380"/>
      <c r="L32" s="1394">
        <v>0.16</v>
      </c>
      <c r="M32" s="1401"/>
      <c r="N32" s="1391">
        <v>113</v>
      </c>
      <c r="O32" s="1380"/>
      <c r="P32" s="1400">
        <v>94</v>
      </c>
      <c r="Q32" s="1380"/>
      <c r="R32" s="1394">
        <v>0.20212765957446807</v>
      </c>
      <c r="S32" s="1402"/>
      <c r="T32" s="1380"/>
      <c r="U32" s="1403">
        <v>161</v>
      </c>
      <c r="V32" s="1378"/>
      <c r="W32" s="1378"/>
      <c r="X32" s="1354"/>
    </row>
    <row r="33" spans="1:24" ht="14.25" x14ac:dyDescent="0.2">
      <c r="A33" s="1436" t="s">
        <v>450</v>
      </c>
      <c r="B33" s="1391">
        <v>3</v>
      </c>
      <c r="C33" s="1392"/>
      <c r="D33" s="1391">
        <v>32</v>
      </c>
      <c r="E33" s="1392"/>
      <c r="F33" s="1391">
        <v>-143</v>
      </c>
      <c r="G33" s="1380"/>
      <c r="H33" s="1391">
        <v>-50</v>
      </c>
      <c r="I33" s="1380"/>
      <c r="J33" s="1400">
        <v>-29</v>
      </c>
      <c r="K33" s="1380"/>
      <c r="L33" s="1404" t="s">
        <v>229</v>
      </c>
      <c r="M33" s="1401"/>
      <c r="N33" s="1391">
        <v>35</v>
      </c>
      <c r="O33" s="1437"/>
      <c r="P33" s="1400">
        <v>-83</v>
      </c>
      <c r="Q33" s="1380"/>
      <c r="R33" s="1404" t="s">
        <v>229</v>
      </c>
      <c r="S33" s="1402"/>
      <c r="T33" s="1380"/>
      <c r="U33" s="1403">
        <v>-276</v>
      </c>
      <c r="V33" s="1378"/>
      <c r="W33" s="1378"/>
      <c r="X33" s="1354"/>
    </row>
    <row r="34" spans="1:24" ht="17.25" customHeight="1" x14ac:dyDescent="0.2">
      <c r="A34" s="1413" t="s">
        <v>46</v>
      </c>
      <c r="B34" s="1414">
        <v>357</v>
      </c>
      <c r="C34" s="1415"/>
      <c r="D34" s="1414">
        <v>522</v>
      </c>
      <c r="E34" s="1415"/>
      <c r="F34" s="1414">
        <v>240</v>
      </c>
      <c r="G34" s="1414"/>
      <c r="H34" s="1414">
        <v>434</v>
      </c>
      <c r="I34" s="1414"/>
      <c r="J34" s="1416">
        <v>284</v>
      </c>
      <c r="K34" s="1380"/>
      <c r="L34" s="1417">
        <v>0.25704225352112675</v>
      </c>
      <c r="M34" s="1401"/>
      <c r="N34" s="1414">
        <v>879</v>
      </c>
      <c r="O34" s="1437"/>
      <c r="P34" s="1416">
        <v>643</v>
      </c>
      <c r="Q34" s="1380"/>
      <c r="R34" s="1417">
        <v>0.36702954898911355</v>
      </c>
      <c r="S34" s="1402"/>
      <c r="T34" s="1380"/>
      <c r="U34" s="1418">
        <v>1317</v>
      </c>
      <c r="V34" s="1378"/>
      <c r="W34" s="1378"/>
      <c r="X34" s="1354"/>
    </row>
    <row r="35" spans="1:24" ht="17.25" customHeight="1" thickBot="1" x14ac:dyDescent="0.25">
      <c r="A35" s="1413" t="s">
        <v>64</v>
      </c>
      <c r="B35" s="1424">
        <v>357</v>
      </c>
      <c r="C35" s="1438"/>
      <c r="D35" s="1424">
        <v>524</v>
      </c>
      <c r="E35" s="1438"/>
      <c r="F35" s="1424">
        <v>249</v>
      </c>
      <c r="G35" s="1414"/>
      <c r="H35" s="1424">
        <v>434</v>
      </c>
      <c r="I35" s="1414"/>
      <c r="J35" s="1425">
        <v>287</v>
      </c>
      <c r="K35" s="1380"/>
      <c r="L35" s="1439">
        <v>0.24390243902439024</v>
      </c>
      <c r="M35" s="1401"/>
      <c r="N35" s="1440">
        <v>881</v>
      </c>
      <c r="O35" s="1414"/>
      <c r="P35" s="1425">
        <v>644</v>
      </c>
      <c r="Q35" s="1380"/>
      <c r="R35" s="1439">
        <v>0.36801242236024845</v>
      </c>
      <c r="S35" s="1402"/>
      <c r="T35" s="1380"/>
      <c r="U35" s="1426">
        <v>1327</v>
      </c>
      <c r="V35" s="1378"/>
      <c r="W35" s="1378"/>
      <c r="X35" s="1354"/>
    </row>
    <row r="36" spans="1:24" ht="17.25" customHeight="1" x14ac:dyDescent="0.2">
      <c r="A36" s="1441" t="s">
        <v>451</v>
      </c>
      <c r="B36" s="1391"/>
      <c r="C36" s="1392"/>
      <c r="D36" s="1391"/>
      <c r="E36" s="1392"/>
      <c r="F36" s="1391"/>
      <c r="G36" s="1380"/>
      <c r="H36" s="1391"/>
      <c r="I36" s="1380"/>
      <c r="J36" s="1391"/>
      <c r="K36" s="1380"/>
      <c r="L36" s="1397"/>
      <c r="M36" s="1380"/>
      <c r="N36" s="1391"/>
      <c r="O36" s="1380"/>
      <c r="P36" s="1391"/>
      <c r="Q36" s="1380"/>
      <c r="R36" s="1397"/>
      <c r="S36" s="1397"/>
      <c r="T36" s="1380"/>
      <c r="U36" s="1391"/>
      <c r="V36" s="1378"/>
      <c r="W36" s="1378"/>
      <c r="X36" s="1354"/>
    </row>
    <row r="37" spans="1:24" s="1" customFormat="1" ht="14.25" customHeight="1" x14ac:dyDescent="0.2">
      <c r="A37" s="1441" t="s">
        <v>452</v>
      </c>
      <c r="B37" s="1442"/>
      <c r="C37" s="1442"/>
      <c r="D37" s="1442"/>
      <c r="E37" s="1442"/>
      <c r="F37" s="1442"/>
      <c r="G37" s="1442"/>
      <c r="H37" s="1442"/>
      <c r="I37" s="1442"/>
      <c r="J37" s="1442"/>
      <c r="K37" s="1442"/>
      <c r="L37" s="1442"/>
      <c r="M37" s="121"/>
      <c r="N37" s="121"/>
      <c r="O37" s="121"/>
      <c r="P37" s="121"/>
      <c r="Q37" s="121"/>
      <c r="R37" s="1397"/>
      <c r="S37" s="1397"/>
      <c r="T37" s="121"/>
      <c r="U37" s="1443"/>
      <c r="V37" s="91"/>
      <c r="W37" s="91"/>
      <c r="X37" s="35"/>
    </row>
    <row r="38" spans="1:24" s="1" customFormat="1" ht="12.75" customHeight="1" x14ac:dyDescent="0.2">
      <c r="A38" s="1444" t="s">
        <v>453</v>
      </c>
      <c r="B38" s="1442"/>
      <c r="C38" s="1442"/>
      <c r="D38" s="1442"/>
      <c r="E38" s="1442"/>
      <c r="F38" s="1442"/>
      <c r="G38" s="1442"/>
      <c r="H38" s="1442"/>
      <c r="I38" s="1442"/>
      <c r="J38" s="1442"/>
      <c r="K38" s="1442"/>
      <c r="L38" s="1445"/>
      <c r="M38" s="121"/>
      <c r="N38" s="121"/>
      <c r="O38" s="121"/>
      <c r="P38" s="121"/>
      <c r="Q38" s="121"/>
      <c r="R38" s="1397"/>
      <c r="S38" s="1397"/>
      <c r="T38" s="121"/>
      <c r="U38" s="1443"/>
      <c r="V38" s="91"/>
      <c r="W38" s="91"/>
      <c r="X38" s="35"/>
    </row>
    <row r="39" spans="1:24" ht="15" customHeight="1" x14ac:dyDescent="0.2">
      <c r="A39" s="1446"/>
      <c r="B39" s="1447"/>
      <c r="C39" s="1447"/>
      <c r="D39" s="1447"/>
      <c r="E39" s="1447"/>
      <c r="F39" s="1447"/>
      <c r="G39" s="1447"/>
      <c r="H39" s="1447"/>
      <c r="I39" s="1447"/>
      <c r="J39" s="1447"/>
      <c r="K39" s="1447"/>
      <c r="L39" s="1447"/>
      <c r="M39" s="1380"/>
      <c r="N39" s="1380"/>
      <c r="O39" s="1380"/>
      <c r="P39" s="1380"/>
      <c r="Q39" s="1380"/>
      <c r="R39" s="1397"/>
      <c r="S39" s="1397"/>
      <c r="T39" s="1380"/>
      <c r="U39" s="1443"/>
      <c r="V39" s="1378"/>
      <c r="W39" s="1378"/>
      <c r="X39" s="1354"/>
    </row>
  </sheetData>
  <printOptions horizontalCentered="1"/>
  <pageMargins left="0.25" right="0.25" top="0.25" bottom="0.25" header="0" footer="0"/>
  <pageSetup scale="65" firstPageNumber="5" orientation="landscape" useFirstPageNumber="1" r:id="rId1"/>
  <headerFooter>
    <oddFooter>&amp;CPage 12&amp;RASIA</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L119"/>
  <sheetViews>
    <sheetView showGridLines="0" tabSelected="1" zoomScaleNormal="100" workbookViewId="0"/>
  </sheetViews>
  <sheetFormatPr defaultColWidth="9.140625" defaultRowHeight="12.75" outlineLevelCol="2" x14ac:dyDescent="0.2"/>
  <cols>
    <col min="1" max="1" width="63.85546875" style="7" customWidth="1"/>
    <col min="2" max="2" width="10.7109375" style="7" customWidth="1"/>
    <col min="3" max="3" width="3.85546875" style="7" customWidth="1"/>
    <col min="4" max="4" width="10.7109375" style="7" customWidth="1"/>
    <col min="5" max="5" width="3.85546875" style="7" customWidth="1"/>
    <col min="6" max="6" width="9.7109375" style="879" customWidth="1"/>
    <col min="7" max="7" width="3.85546875" style="7" customWidth="1"/>
    <col min="8" max="8" width="9.140625" style="879" customWidth="1"/>
    <col min="9" max="9" width="3.85546875" style="7" customWidth="1"/>
    <col min="10" max="10" width="9" style="879" customWidth="1"/>
    <col min="11" max="11" width="2.28515625" style="7" customWidth="1"/>
    <col min="12" max="12" width="9.42578125" style="879" customWidth="1"/>
    <col min="13" max="13" width="2" style="879" customWidth="1"/>
    <col min="14" max="14" width="9.42578125" style="879" customWidth="1"/>
    <col min="15" max="15" width="2" style="7" customWidth="1" outlineLevel="1"/>
    <col min="16" max="16" width="9.5703125" style="7" customWidth="1" outlineLevel="1"/>
    <col min="17" max="17" width="3.140625" style="7" customWidth="1" outlineLevel="1"/>
    <col min="18" max="18" width="9.7109375" style="7" customWidth="1" outlineLevel="1"/>
    <col min="19" max="19" width="2.42578125" style="7" customWidth="1" outlineLevel="2"/>
    <col min="20" max="20" width="9.140625" style="7" customWidth="1" outlineLevel="2"/>
    <col min="21" max="21" width="2.28515625" style="7" customWidth="1" outlineLevel="2"/>
    <col min="22" max="22" width="9.140625" style="7" customWidth="1" outlineLevel="2"/>
    <col min="23" max="23" width="0.5703125" style="7" customWidth="1"/>
    <col min="24" max="24" width="1.140625" style="7" customWidth="1" outlineLevel="1"/>
    <col min="25" max="25" width="10" style="7" customWidth="1" outlineLevel="1"/>
    <col min="26" max="26" width="1.140625" style="7" customWidth="1"/>
    <col min="27" max="27" width="0.85546875" style="7" customWidth="1"/>
    <col min="28" max="28" width="3" style="7" customWidth="1"/>
    <col min="29" max="29" width="11" style="7" customWidth="1"/>
    <col min="30" max="30" width="3.140625" style="7" customWidth="1"/>
    <col min="31" max="31" width="9" style="7" customWidth="1"/>
    <col min="32" max="34" width="9.140625" style="7"/>
    <col min="35" max="38" width="9.140625" style="7" customWidth="1"/>
    <col min="39" max="39" width="10.42578125" style="7" customWidth="1"/>
    <col min="40" max="73" width="9.140625" style="7" customWidth="1"/>
    <col min="74" max="16384" width="9.140625" style="7"/>
  </cols>
  <sheetData>
    <row r="1" spans="1:32" s="45" customFormat="1" x14ac:dyDescent="0.2">
      <c r="A1" s="29"/>
      <c r="B1" s="31"/>
      <c r="C1" s="31"/>
      <c r="D1" s="31"/>
      <c r="E1" s="31"/>
      <c r="F1" s="31"/>
      <c r="G1" s="31"/>
      <c r="H1" s="31"/>
      <c r="I1" s="31"/>
      <c r="J1" s="31"/>
      <c r="K1" s="1613"/>
      <c r="L1" s="1613"/>
      <c r="M1" s="1613"/>
      <c r="N1" s="1613"/>
      <c r="O1" s="1613"/>
      <c r="P1" s="1613"/>
      <c r="Q1" s="1613"/>
      <c r="R1" s="1613"/>
      <c r="S1" s="1613"/>
      <c r="T1" s="1613"/>
      <c r="U1" s="1613"/>
      <c r="V1" s="1613"/>
      <c r="W1" s="1613"/>
      <c r="X1" s="1613"/>
      <c r="Y1" s="181" t="s">
        <v>919</v>
      </c>
      <c r="Z1" s="32"/>
      <c r="AA1" s="39"/>
      <c r="AB1" s="39"/>
      <c r="AC1" s="39"/>
      <c r="AD1" s="39"/>
      <c r="AE1" s="39"/>
    </row>
    <row r="2" spans="1:32" s="45" customFormat="1" ht="18" x14ac:dyDescent="0.25">
      <c r="A2" s="1352" t="s">
        <v>489</v>
      </c>
      <c r="B2" s="718"/>
      <c r="C2" s="718"/>
      <c r="D2" s="718"/>
      <c r="E2" s="718"/>
      <c r="F2" s="185"/>
      <c r="G2" s="185"/>
      <c r="H2" s="188"/>
      <c r="I2" s="35"/>
      <c r="J2" s="35"/>
      <c r="K2" s="35"/>
      <c r="L2" s="35"/>
      <c r="M2" s="35"/>
      <c r="N2" s="35"/>
      <c r="O2" s="35"/>
      <c r="P2" s="35"/>
      <c r="Q2" s="35"/>
      <c r="R2" s="35"/>
      <c r="S2" s="35"/>
      <c r="T2" s="35"/>
      <c r="U2" s="35"/>
      <c r="V2" s="35"/>
      <c r="W2" s="35"/>
      <c r="X2" s="35"/>
      <c r="Y2" s="186" t="s">
        <v>29</v>
      </c>
      <c r="Z2" s="40"/>
      <c r="AA2" s="39"/>
      <c r="AB2" s="39"/>
      <c r="AC2" s="39"/>
      <c r="AD2" s="39"/>
      <c r="AE2" s="39"/>
    </row>
    <row r="3" spans="1:32" s="45" customFormat="1" x14ac:dyDescent="0.2">
      <c r="A3" s="1614" t="s">
        <v>435</v>
      </c>
      <c r="B3" s="591"/>
      <c r="C3" s="591"/>
      <c r="D3" s="591"/>
      <c r="E3" s="591"/>
      <c r="F3" s="39"/>
      <c r="G3" s="39"/>
      <c r="H3" s="39"/>
      <c r="I3" s="39"/>
      <c r="J3" s="39"/>
      <c r="K3" s="35"/>
      <c r="L3" s="35"/>
      <c r="M3" s="35"/>
      <c r="N3" s="35"/>
      <c r="O3" s="35"/>
      <c r="P3" s="35"/>
      <c r="Q3" s="35"/>
      <c r="R3" s="35"/>
      <c r="S3" s="35"/>
      <c r="T3" s="35"/>
      <c r="U3" s="35"/>
      <c r="V3" s="35"/>
      <c r="W3" s="35"/>
      <c r="X3" s="35"/>
      <c r="Y3" s="39"/>
      <c r="Z3" s="40"/>
      <c r="AA3" s="39"/>
      <c r="AB3" s="39"/>
      <c r="AC3" s="39"/>
      <c r="AD3" s="39"/>
      <c r="AE3" s="39"/>
    </row>
    <row r="4" spans="1:32" s="45" customFormat="1" ht="15" x14ac:dyDescent="0.2">
      <c r="A4" s="190"/>
      <c r="B4" s="1360" t="s">
        <v>920</v>
      </c>
      <c r="C4" s="1615"/>
      <c r="D4" s="1360" t="s">
        <v>920</v>
      </c>
      <c r="E4" s="1615"/>
      <c r="F4" s="1360" t="s">
        <v>919</v>
      </c>
      <c r="G4" s="1362"/>
      <c r="H4" s="1360" t="s">
        <v>919</v>
      </c>
      <c r="I4" s="1362"/>
      <c r="J4" s="1360" t="s">
        <v>919</v>
      </c>
      <c r="K4" s="192"/>
      <c r="L4" s="43" t="s">
        <v>921</v>
      </c>
      <c r="M4" s="43"/>
      <c r="N4" s="43" t="s">
        <v>921</v>
      </c>
      <c r="O4" s="195"/>
      <c r="P4" s="192" t="s">
        <v>31</v>
      </c>
      <c r="Q4" s="192"/>
      <c r="R4" s="192" t="s">
        <v>31</v>
      </c>
      <c r="S4" s="196"/>
      <c r="T4" s="43" t="s">
        <v>922</v>
      </c>
      <c r="U4" s="42"/>
      <c r="V4" s="43" t="s">
        <v>922</v>
      </c>
      <c r="W4" s="43"/>
      <c r="X4" s="195"/>
      <c r="Y4" s="194" t="s">
        <v>32</v>
      </c>
      <c r="Z4" s="40"/>
      <c r="AA4" s="39"/>
      <c r="AB4" s="39"/>
      <c r="AC4" s="39"/>
      <c r="AD4" s="43"/>
      <c r="AE4" s="39"/>
    </row>
    <row r="5" spans="1:32" ht="15" x14ac:dyDescent="0.2">
      <c r="A5" s="41"/>
      <c r="B5" s="1360" t="s">
        <v>832</v>
      </c>
      <c r="C5" s="1616"/>
      <c r="D5" s="1360" t="s">
        <v>833</v>
      </c>
      <c r="E5" s="1616"/>
      <c r="F5" s="1360" t="s">
        <v>29</v>
      </c>
      <c r="G5" s="1360"/>
      <c r="H5" s="1360" t="s">
        <v>834</v>
      </c>
      <c r="I5" s="1360"/>
      <c r="J5" s="1360" t="s">
        <v>832</v>
      </c>
      <c r="K5" s="192"/>
      <c r="L5" s="43" t="s">
        <v>33</v>
      </c>
      <c r="M5" s="43"/>
      <c r="N5" s="43" t="s">
        <v>33</v>
      </c>
      <c r="O5" s="195"/>
      <c r="P5" s="192" t="s">
        <v>920</v>
      </c>
      <c r="Q5" s="192"/>
      <c r="R5" s="192" t="s">
        <v>919</v>
      </c>
      <c r="S5" s="192"/>
      <c r="T5" s="43" t="s">
        <v>33</v>
      </c>
      <c r="U5" s="43"/>
      <c r="V5" s="43" t="s">
        <v>33</v>
      </c>
      <c r="W5" s="43"/>
      <c r="X5" s="195"/>
      <c r="Y5" s="192" t="s">
        <v>919</v>
      </c>
      <c r="Z5" s="36"/>
      <c r="AA5" s="35"/>
      <c r="AB5" s="35"/>
      <c r="AC5" s="35"/>
      <c r="AD5" s="199"/>
      <c r="AE5" s="35"/>
      <c r="AF5" s="365"/>
    </row>
    <row r="6" spans="1:32" ht="15" x14ac:dyDescent="0.2">
      <c r="A6" s="41"/>
      <c r="B6" s="1360"/>
      <c r="C6" s="1616"/>
      <c r="D6" s="1360"/>
      <c r="E6" s="1616"/>
      <c r="F6" s="1360"/>
      <c r="G6" s="1360"/>
      <c r="H6" s="1360"/>
      <c r="I6" s="1360"/>
      <c r="J6" s="1360"/>
      <c r="K6" s="192"/>
      <c r="L6" s="43" t="s">
        <v>923</v>
      </c>
      <c r="M6" s="43"/>
      <c r="N6" s="43" t="s">
        <v>923</v>
      </c>
      <c r="O6" s="195"/>
      <c r="P6" s="192"/>
      <c r="Q6" s="192"/>
      <c r="R6" s="192"/>
      <c r="S6" s="192"/>
      <c r="T6" s="43" t="s">
        <v>924</v>
      </c>
      <c r="U6" s="43"/>
      <c r="V6" s="43" t="s">
        <v>924</v>
      </c>
      <c r="W6" s="43"/>
      <c r="X6" s="195"/>
      <c r="Y6" s="192"/>
      <c r="Z6" s="36"/>
      <c r="AA6" s="35"/>
      <c r="AB6" s="35"/>
      <c r="AC6" s="35"/>
      <c r="AD6" s="199"/>
      <c r="AE6" s="35"/>
      <c r="AF6" s="365"/>
    </row>
    <row r="7" spans="1:32" ht="15.75" thickBot="1" x14ac:dyDescent="0.25">
      <c r="A7" s="200"/>
      <c r="B7" s="1617"/>
      <c r="C7" s="1617"/>
      <c r="D7" s="1617"/>
      <c r="E7" s="1617"/>
      <c r="F7" s="1618"/>
      <c r="G7" s="1618"/>
      <c r="H7" s="1618"/>
      <c r="I7" s="1618"/>
      <c r="J7" s="1618"/>
      <c r="K7" s="207"/>
      <c r="L7" s="204" t="s">
        <v>38</v>
      </c>
      <c r="M7" s="204"/>
      <c r="N7" s="204" t="s">
        <v>490</v>
      </c>
      <c r="O7" s="205"/>
      <c r="P7" s="1618"/>
      <c r="Q7" s="1618"/>
      <c r="R7" s="1618"/>
      <c r="S7" s="207"/>
      <c r="T7" s="204" t="s">
        <v>38</v>
      </c>
      <c r="U7" s="204"/>
      <c r="V7" s="204" t="s">
        <v>490</v>
      </c>
      <c r="W7" s="204"/>
      <c r="X7" s="205"/>
      <c r="Y7" s="1618"/>
      <c r="Z7" s="1619"/>
      <c r="AA7" s="35"/>
      <c r="AB7" s="35"/>
      <c r="AC7" s="35"/>
      <c r="AD7" s="43"/>
      <c r="AE7" s="35"/>
      <c r="AF7" s="330"/>
    </row>
    <row r="8" spans="1:32" ht="14.25" x14ac:dyDescent="0.2">
      <c r="A8" s="90"/>
      <c r="B8" s="1620"/>
      <c r="C8" s="90"/>
      <c r="D8" s="1620"/>
      <c r="E8" s="90"/>
      <c r="F8" s="1620"/>
      <c r="G8" s="91"/>
      <c r="H8" s="1620"/>
      <c r="I8" s="91"/>
      <c r="J8" s="1620"/>
      <c r="K8" s="91"/>
      <c r="L8" s="130"/>
      <c r="M8" s="130"/>
      <c r="N8" s="130"/>
      <c r="O8" s="91"/>
      <c r="P8" s="91"/>
      <c r="Q8" s="90"/>
      <c r="R8" s="90"/>
      <c r="S8" s="90"/>
      <c r="T8" s="130"/>
      <c r="U8" s="130"/>
      <c r="V8" s="130"/>
      <c r="W8" s="130"/>
      <c r="X8" s="91"/>
      <c r="Y8" s="91"/>
      <c r="Z8" s="91"/>
      <c r="AA8" s="91"/>
      <c r="AB8" s="35"/>
      <c r="AC8" s="35"/>
      <c r="AD8" s="35"/>
      <c r="AE8" s="35"/>
    </row>
    <row r="9" spans="1:32" ht="16.5" thickBot="1" x14ac:dyDescent="0.25">
      <c r="A9" s="1448" t="s">
        <v>491</v>
      </c>
      <c r="B9" s="1449"/>
      <c r="C9" s="1381"/>
      <c r="D9" s="1450"/>
      <c r="E9" s="1381"/>
      <c r="F9" s="1450"/>
      <c r="G9" s="1378"/>
      <c r="H9" s="1450"/>
      <c r="I9" s="1378"/>
      <c r="J9" s="1450"/>
      <c r="K9" s="1378"/>
      <c r="L9" s="1451"/>
      <c r="M9" s="1452"/>
      <c r="N9" s="1452"/>
      <c r="O9" s="1378"/>
      <c r="P9" s="1378"/>
      <c r="Q9" s="1381"/>
      <c r="R9" s="1381"/>
      <c r="S9" s="1381"/>
      <c r="T9" s="1451"/>
      <c r="U9" s="1452"/>
      <c r="V9" s="1452"/>
      <c r="W9" s="1452"/>
      <c r="X9" s="1378"/>
      <c r="Y9" s="1378"/>
      <c r="Z9" s="91"/>
      <c r="AA9" s="91"/>
      <c r="AB9" s="35"/>
      <c r="AC9" s="35"/>
      <c r="AD9" s="35"/>
      <c r="AE9" s="35"/>
    </row>
    <row r="10" spans="1:32" ht="14.25" x14ac:dyDescent="0.2">
      <c r="A10" s="1453" t="s">
        <v>492</v>
      </c>
      <c r="B10" s="1454">
        <v>176</v>
      </c>
      <c r="C10" s="1455"/>
      <c r="D10" s="1454">
        <v>169</v>
      </c>
      <c r="E10" s="1455"/>
      <c r="F10" s="1454">
        <v>159</v>
      </c>
      <c r="G10" s="1455"/>
      <c r="H10" s="1454">
        <v>144</v>
      </c>
      <c r="I10" s="1455"/>
      <c r="J10" s="1456">
        <v>139</v>
      </c>
      <c r="K10" s="91"/>
      <c r="L10" s="1457">
        <v>0.26618705035971224</v>
      </c>
      <c r="M10" s="1402"/>
      <c r="N10" s="1457">
        <v>0.26618705035971224</v>
      </c>
      <c r="O10" s="1458"/>
      <c r="P10" s="1459">
        <v>345</v>
      </c>
      <c r="Q10" s="1455"/>
      <c r="R10" s="1456">
        <v>284</v>
      </c>
      <c r="S10" s="90"/>
      <c r="T10" s="1457">
        <v>0.21478873239436619</v>
      </c>
      <c r="U10" s="1397"/>
      <c r="V10" s="1457">
        <v>0.21478873239436619</v>
      </c>
      <c r="W10" s="1397"/>
      <c r="X10" s="91"/>
      <c r="Y10" s="1460">
        <v>587</v>
      </c>
      <c r="Z10" s="91"/>
      <c r="AA10" s="91"/>
      <c r="AB10" s="35"/>
      <c r="AC10" s="35"/>
      <c r="AD10" s="35"/>
      <c r="AE10" s="35"/>
    </row>
    <row r="11" spans="1:32" ht="14.25" x14ac:dyDescent="0.2">
      <c r="A11" s="1461" t="s">
        <v>455</v>
      </c>
      <c r="B11" s="333">
        <v>79</v>
      </c>
      <c r="C11" s="91"/>
      <c r="D11" s="333">
        <v>136</v>
      </c>
      <c r="E11" s="91"/>
      <c r="F11" s="333">
        <v>120</v>
      </c>
      <c r="G11" s="91"/>
      <c r="H11" s="333">
        <v>126</v>
      </c>
      <c r="I11" s="91"/>
      <c r="J11" s="1462">
        <v>96</v>
      </c>
      <c r="K11" s="91"/>
      <c r="L11" s="1394">
        <v>-0.17708333333333334</v>
      </c>
      <c r="M11" s="1402"/>
      <c r="N11" s="1394">
        <v>-0.1696591909799029</v>
      </c>
      <c r="O11" s="1458"/>
      <c r="P11" s="1463">
        <v>215</v>
      </c>
      <c r="Q11" s="91"/>
      <c r="R11" s="1462">
        <v>202</v>
      </c>
      <c r="S11" s="90"/>
      <c r="T11" s="1394">
        <v>6.4356435643564358E-2</v>
      </c>
      <c r="U11" s="1397"/>
      <c r="V11" s="1394">
        <v>8.0536215453616222E-2</v>
      </c>
      <c r="W11" s="1397"/>
      <c r="X11" s="91"/>
      <c r="Y11" s="1464">
        <v>448</v>
      </c>
      <c r="Z11" s="91"/>
      <c r="AA11" s="91"/>
      <c r="AB11" s="35"/>
      <c r="AC11" s="35"/>
      <c r="AD11" s="35"/>
      <c r="AE11" s="35"/>
    </row>
    <row r="12" spans="1:32" ht="14.25" x14ac:dyDescent="0.2">
      <c r="A12" s="1461" t="s">
        <v>493</v>
      </c>
      <c r="B12" s="333">
        <v>125</v>
      </c>
      <c r="C12" s="91"/>
      <c r="D12" s="333">
        <v>118</v>
      </c>
      <c r="E12" s="91"/>
      <c r="F12" s="333">
        <v>103</v>
      </c>
      <c r="G12" s="91"/>
      <c r="H12" s="333">
        <v>118</v>
      </c>
      <c r="I12" s="91"/>
      <c r="J12" s="1462">
        <v>111</v>
      </c>
      <c r="K12" s="91"/>
      <c r="L12" s="1394">
        <v>0.12612612612612611</v>
      </c>
      <c r="M12" s="1402"/>
      <c r="N12" s="1394">
        <v>0.16841464912517234</v>
      </c>
      <c r="O12" s="1458"/>
      <c r="P12" s="1463">
        <v>243</v>
      </c>
      <c r="Q12" s="91"/>
      <c r="R12" s="1462">
        <v>233</v>
      </c>
      <c r="S12" s="91"/>
      <c r="T12" s="1394">
        <v>4.2918454935622317E-2</v>
      </c>
      <c r="U12" s="1397"/>
      <c r="V12" s="1394">
        <v>8.8148741224282956E-2</v>
      </c>
      <c r="W12" s="1397"/>
      <c r="X12" s="91"/>
      <c r="Y12" s="1464">
        <v>454</v>
      </c>
      <c r="Z12" s="91"/>
      <c r="AA12" s="91"/>
      <c r="AB12" s="35"/>
      <c r="AC12" s="35"/>
      <c r="AD12" s="35"/>
      <c r="AE12" s="35"/>
    </row>
    <row r="13" spans="1:32" ht="14.25" x14ac:dyDescent="0.2">
      <c r="A13" s="1461" t="s">
        <v>494</v>
      </c>
      <c r="B13" s="333">
        <v>-28</v>
      </c>
      <c r="C13" s="91"/>
      <c r="D13" s="333">
        <v>-32</v>
      </c>
      <c r="E13" s="91"/>
      <c r="F13" s="333">
        <v>-32</v>
      </c>
      <c r="G13" s="91"/>
      <c r="H13" s="333">
        <v>-36</v>
      </c>
      <c r="I13" s="91"/>
      <c r="J13" s="1462">
        <v>-27</v>
      </c>
      <c r="K13" s="91"/>
      <c r="L13" s="1404">
        <v>-3.7037037037037035E-2</v>
      </c>
      <c r="M13" s="1402"/>
      <c r="N13" s="1404">
        <v>-3.7037037037037035E-2</v>
      </c>
      <c r="O13" s="1458"/>
      <c r="P13" s="1463">
        <v>-60</v>
      </c>
      <c r="Q13" s="91"/>
      <c r="R13" s="1462">
        <v>-58</v>
      </c>
      <c r="S13" s="91"/>
      <c r="T13" s="1404">
        <v>-3.4482758620689655E-2</v>
      </c>
      <c r="U13" s="1397"/>
      <c r="V13" s="1404">
        <v>-3.4482758620689655E-2</v>
      </c>
      <c r="W13" s="1397"/>
      <c r="X13" s="91"/>
      <c r="Y13" s="1464">
        <v>-126</v>
      </c>
      <c r="Z13" s="91"/>
      <c r="AA13" s="91"/>
      <c r="AB13" s="35"/>
      <c r="AC13" s="35"/>
      <c r="AD13" s="35"/>
      <c r="AE13" s="35"/>
    </row>
    <row r="14" spans="1:32" ht="14.25" x14ac:dyDescent="0.2">
      <c r="A14" s="1465" t="s">
        <v>495</v>
      </c>
      <c r="B14" s="1424">
        <v>352</v>
      </c>
      <c r="C14" s="1438"/>
      <c r="D14" s="1424">
        <v>391</v>
      </c>
      <c r="E14" s="1438"/>
      <c r="F14" s="1424">
        <v>350</v>
      </c>
      <c r="G14" s="1414"/>
      <c r="H14" s="1424">
        <v>352</v>
      </c>
      <c r="I14" s="1414"/>
      <c r="J14" s="1425">
        <v>319</v>
      </c>
      <c r="K14" s="1380"/>
      <c r="L14" s="1404">
        <v>0.10344827586206896</v>
      </c>
      <c r="M14" s="1402"/>
      <c r="N14" s="1404">
        <v>0.12101910828025478</v>
      </c>
      <c r="O14" s="1401"/>
      <c r="P14" s="1440">
        <v>743</v>
      </c>
      <c r="Q14" s="1414"/>
      <c r="R14" s="1425">
        <v>661</v>
      </c>
      <c r="S14" s="1380"/>
      <c r="T14" s="1404">
        <v>0.12405446293494705</v>
      </c>
      <c r="U14" s="1397"/>
      <c r="V14" s="1404">
        <v>0.14660493827160495</v>
      </c>
      <c r="W14" s="1397"/>
      <c r="X14" s="1380"/>
      <c r="Y14" s="1426">
        <v>1363</v>
      </c>
      <c r="Z14" s="91"/>
      <c r="AA14" s="91"/>
      <c r="AB14" s="35"/>
      <c r="AC14" s="35"/>
      <c r="AD14" s="35"/>
      <c r="AE14" s="35"/>
    </row>
    <row r="15" spans="1:32" ht="14.25" x14ac:dyDescent="0.2">
      <c r="A15" s="1466" t="s">
        <v>496</v>
      </c>
      <c r="B15" s="1424">
        <v>352</v>
      </c>
      <c r="C15" s="1438"/>
      <c r="D15" s="1424">
        <v>391</v>
      </c>
      <c r="E15" s="1438"/>
      <c r="F15" s="1424">
        <v>355</v>
      </c>
      <c r="G15" s="1414"/>
      <c r="H15" s="1424">
        <v>356</v>
      </c>
      <c r="I15" s="1414"/>
      <c r="J15" s="1425">
        <v>314</v>
      </c>
      <c r="K15" s="1380"/>
      <c r="L15" s="1621">
        <v>0.12101910828025478</v>
      </c>
      <c r="M15" s="1402"/>
      <c r="N15" s="1417">
        <v>0.12101910828025478</v>
      </c>
      <c r="O15" s="1401"/>
      <c r="P15" s="1440">
        <v>743</v>
      </c>
      <c r="Q15" s="1414"/>
      <c r="R15" s="1425">
        <v>648</v>
      </c>
      <c r="S15" s="1380"/>
      <c r="T15" s="1621">
        <v>0.14660493827160495</v>
      </c>
      <c r="U15" s="1397"/>
      <c r="V15" s="1417">
        <v>0.14660493827160495</v>
      </c>
      <c r="W15" s="1397"/>
      <c r="X15" s="1380"/>
      <c r="Y15" s="1426">
        <v>1359</v>
      </c>
      <c r="Z15" s="91"/>
      <c r="AA15" s="91"/>
      <c r="AB15" s="35"/>
      <c r="AC15" s="35"/>
      <c r="AD15" s="35"/>
      <c r="AE15" s="35"/>
    </row>
    <row r="16" spans="1:32" ht="14.25" x14ac:dyDescent="0.2">
      <c r="A16" s="1467" t="s">
        <v>57</v>
      </c>
      <c r="B16" s="1391"/>
      <c r="C16" s="1378"/>
      <c r="D16" s="1391"/>
      <c r="E16" s="1378"/>
      <c r="F16" s="1391"/>
      <c r="G16" s="1378"/>
      <c r="H16" s="1391"/>
      <c r="I16" s="1378"/>
      <c r="J16" s="1400"/>
      <c r="K16" s="1378"/>
      <c r="L16" s="1622"/>
      <c r="M16" s="1402"/>
      <c r="N16" s="1623"/>
      <c r="O16" s="1468"/>
      <c r="P16" s="1469"/>
      <c r="Q16" s="1378"/>
      <c r="R16" s="1408"/>
      <c r="S16" s="1381"/>
      <c r="T16" s="1624"/>
      <c r="U16" s="1452"/>
      <c r="V16" s="1625"/>
      <c r="W16" s="1452"/>
      <c r="X16" s="1378"/>
      <c r="Y16" s="1410"/>
      <c r="Z16" s="91"/>
      <c r="AA16" s="91"/>
      <c r="AB16" s="35"/>
      <c r="AC16" s="35"/>
      <c r="AD16" s="35"/>
      <c r="AE16" s="35"/>
    </row>
    <row r="17" spans="1:31" ht="14.25" x14ac:dyDescent="0.2">
      <c r="A17" s="1461" t="s">
        <v>58</v>
      </c>
      <c r="B17" s="1391">
        <v>36</v>
      </c>
      <c r="C17" s="1392"/>
      <c r="D17" s="1391">
        <v>87</v>
      </c>
      <c r="E17" s="1392"/>
      <c r="F17" s="1391">
        <v>75</v>
      </c>
      <c r="G17" s="1380"/>
      <c r="H17" s="1391">
        <v>71</v>
      </c>
      <c r="I17" s="1380"/>
      <c r="J17" s="1400">
        <v>35</v>
      </c>
      <c r="K17" s="1380"/>
      <c r="L17" s="1622">
        <v>2.8571428571428571E-2</v>
      </c>
      <c r="M17" s="1402"/>
      <c r="N17" s="1623"/>
      <c r="O17" s="1401"/>
      <c r="P17" s="1470">
        <v>123</v>
      </c>
      <c r="Q17" s="1380"/>
      <c r="R17" s="1400">
        <v>73</v>
      </c>
      <c r="S17" s="1380"/>
      <c r="T17" s="1622">
        <v>0.68493150684931503</v>
      </c>
      <c r="U17" s="1397"/>
      <c r="V17" s="1623"/>
      <c r="W17" s="1397"/>
      <c r="X17" s="1380"/>
      <c r="Y17" s="1403">
        <v>219</v>
      </c>
      <c r="Z17" s="91"/>
      <c r="AA17" s="91"/>
      <c r="AB17" s="35"/>
      <c r="AC17" s="35"/>
      <c r="AD17" s="35"/>
      <c r="AE17" s="35"/>
    </row>
    <row r="18" spans="1:31" ht="14.25" x14ac:dyDescent="0.2">
      <c r="A18" s="1461" t="s">
        <v>458</v>
      </c>
      <c r="B18" s="1391"/>
      <c r="C18" s="1378"/>
      <c r="D18" s="1391"/>
      <c r="E18" s="1378"/>
      <c r="F18" s="1391"/>
      <c r="G18" s="1378"/>
      <c r="H18" s="1391"/>
      <c r="I18" s="1378"/>
      <c r="J18" s="1400"/>
      <c r="K18" s="1378"/>
      <c r="L18" s="1622"/>
      <c r="M18" s="1397"/>
      <c r="N18" s="1623"/>
      <c r="O18" s="1378"/>
      <c r="P18" s="1470"/>
      <c r="Q18" s="1378"/>
      <c r="R18" s="1400"/>
      <c r="S18" s="1381"/>
      <c r="T18" s="1624"/>
      <c r="U18" s="1452"/>
      <c r="V18" s="1625"/>
      <c r="W18" s="1452"/>
      <c r="X18" s="1378"/>
      <c r="Y18" s="1403"/>
      <c r="Z18" s="91"/>
      <c r="AA18" s="91"/>
      <c r="AB18" s="35"/>
      <c r="AC18" s="35"/>
      <c r="AD18" s="35"/>
      <c r="AE18" s="35"/>
    </row>
    <row r="19" spans="1:31" ht="14.25" x14ac:dyDescent="0.2">
      <c r="A19" s="1471" t="s">
        <v>459</v>
      </c>
      <c r="B19" s="1391">
        <v>-31</v>
      </c>
      <c r="C19" s="1392"/>
      <c r="D19" s="1391">
        <v>44</v>
      </c>
      <c r="E19" s="1392"/>
      <c r="F19" s="1391">
        <v>-185</v>
      </c>
      <c r="G19" s="1380"/>
      <c r="H19" s="1391">
        <v>-13</v>
      </c>
      <c r="I19" s="1380"/>
      <c r="J19" s="1400">
        <v>-68</v>
      </c>
      <c r="K19" s="1380"/>
      <c r="L19" s="1622">
        <v>0.54411764705882348</v>
      </c>
      <c r="M19" s="1402"/>
      <c r="N19" s="1623"/>
      <c r="O19" s="1401"/>
      <c r="P19" s="1470">
        <v>13</v>
      </c>
      <c r="Q19" s="1380"/>
      <c r="R19" s="1400">
        <v>-89</v>
      </c>
      <c r="S19" s="1380"/>
      <c r="T19" s="1622" t="s">
        <v>229</v>
      </c>
      <c r="U19" s="1397"/>
      <c r="V19" s="1623"/>
      <c r="W19" s="1397"/>
      <c r="X19" s="1380"/>
      <c r="Y19" s="1403">
        <v>-287</v>
      </c>
      <c r="Z19" s="91"/>
      <c r="AA19" s="91"/>
      <c r="AB19" s="35"/>
      <c r="AC19" s="35"/>
      <c r="AD19" s="35"/>
      <c r="AE19" s="35"/>
    </row>
    <row r="20" spans="1:31" ht="14.25" x14ac:dyDescent="0.2">
      <c r="A20" s="1461" t="s">
        <v>60</v>
      </c>
      <c r="B20" s="1391">
        <v>0</v>
      </c>
      <c r="C20" s="1392"/>
      <c r="D20" s="1391">
        <v>0</v>
      </c>
      <c r="E20" s="1392"/>
      <c r="F20" s="1391">
        <v>0</v>
      </c>
      <c r="G20" s="1380"/>
      <c r="H20" s="1391">
        <v>21</v>
      </c>
      <c r="I20" s="1380"/>
      <c r="J20" s="1400">
        <v>0</v>
      </c>
      <c r="K20" s="1380"/>
      <c r="L20" s="1622" t="s">
        <v>229</v>
      </c>
      <c r="M20" s="1402"/>
      <c r="N20" s="1623"/>
      <c r="O20" s="1401"/>
      <c r="P20" s="1470">
        <v>0</v>
      </c>
      <c r="Q20" s="1380"/>
      <c r="R20" s="1400">
        <v>0</v>
      </c>
      <c r="S20" s="1380"/>
      <c r="T20" s="1622" t="s">
        <v>229</v>
      </c>
      <c r="U20" s="1397"/>
      <c r="V20" s="1623"/>
      <c r="W20" s="1397"/>
      <c r="X20" s="1380"/>
      <c r="Y20" s="1403">
        <v>21</v>
      </c>
      <c r="Z20" s="91"/>
      <c r="AA20" s="91"/>
      <c r="AB20" s="35"/>
      <c r="AC20" s="35"/>
      <c r="AD20" s="35"/>
      <c r="AE20" s="35"/>
    </row>
    <row r="21" spans="1:31" ht="14.25" x14ac:dyDescent="0.2">
      <c r="A21" s="1461" t="s">
        <v>61</v>
      </c>
      <c r="B21" s="1391">
        <v>0</v>
      </c>
      <c r="C21" s="1392"/>
      <c r="D21" s="1391">
        <v>0</v>
      </c>
      <c r="E21" s="1392"/>
      <c r="F21" s="1391">
        <v>0</v>
      </c>
      <c r="G21" s="1380"/>
      <c r="H21" s="1391">
        <v>4</v>
      </c>
      <c r="I21" s="1380"/>
      <c r="J21" s="1400">
        <v>0</v>
      </c>
      <c r="K21" s="1380"/>
      <c r="L21" s="1622" t="s">
        <v>229</v>
      </c>
      <c r="M21" s="1402"/>
      <c r="N21" s="1623"/>
      <c r="O21" s="1401"/>
      <c r="P21" s="1470">
        <v>0</v>
      </c>
      <c r="Q21" s="1380"/>
      <c r="R21" s="1400">
        <v>0</v>
      </c>
      <c r="S21" s="1380"/>
      <c r="T21" s="1622" t="s">
        <v>229</v>
      </c>
      <c r="U21" s="1397"/>
      <c r="V21" s="1623"/>
      <c r="W21" s="1397"/>
      <c r="X21" s="1380"/>
      <c r="Y21" s="1403">
        <v>4</v>
      </c>
      <c r="Z21" s="91"/>
      <c r="AA21" s="91"/>
      <c r="AB21" s="35"/>
      <c r="AC21" s="35"/>
      <c r="AD21" s="35"/>
      <c r="AE21" s="35"/>
    </row>
    <row r="22" spans="1:31" ht="14.25" x14ac:dyDescent="0.2">
      <c r="A22" s="1472" t="s">
        <v>63</v>
      </c>
      <c r="B22" s="1473">
        <v>0</v>
      </c>
      <c r="C22" s="1474"/>
      <c r="D22" s="1473">
        <v>0</v>
      </c>
      <c r="E22" s="1474"/>
      <c r="F22" s="1473">
        <v>0</v>
      </c>
      <c r="G22" s="1437"/>
      <c r="H22" s="1473">
        <v>-1</v>
      </c>
      <c r="I22" s="1437"/>
      <c r="J22" s="1475">
        <v>-2</v>
      </c>
      <c r="K22" s="1380"/>
      <c r="L22" s="1626">
        <v>1</v>
      </c>
      <c r="M22" s="1402"/>
      <c r="N22" s="1627"/>
      <c r="O22" s="1401"/>
      <c r="P22" s="1476">
        <v>0</v>
      </c>
      <c r="Q22" s="1437"/>
      <c r="R22" s="1475">
        <v>-2</v>
      </c>
      <c r="S22" s="1380"/>
      <c r="T22" s="1626">
        <v>1</v>
      </c>
      <c r="U22" s="1397"/>
      <c r="V22" s="1627"/>
      <c r="W22" s="1397"/>
      <c r="X22" s="1380"/>
      <c r="Y22" s="1477">
        <v>-3</v>
      </c>
      <c r="Z22" s="91"/>
      <c r="AA22" s="91"/>
      <c r="AB22" s="35"/>
      <c r="AC22" s="35"/>
      <c r="AD22" s="35"/>
      <c r="AE22" s="35"/>
    </row>
    <row r="23" spans="1:31" ht="15" thickBot="1" x14ac:dyDescent="0.25">
      <c r="A23" s="1478" t="s">
        <v>487</v>
      </c>
      <c r="B23" s="1473">
        <v>357</v>
      </c>
      <c r="C23" s="1479"/>
      <c r="D23" s="1473">
        <v>522</v>
      </c>
      <c r="E23" s="1479"/>
      <c r="F23" s="1473">
        <v>240</v>
      </c>
      <c r="G23" s="1479"/>
      <c r="H23" s="1473">
        <v>434</v>
      </c>
      <c r="I23" s="1479"/>
      <c r="J23" s="1425">
        <v>284</v>
      </c>
      <c r="K23" s="1378"/>
      <c r="L23" s="1439">
        <v>0.25704225352112675</v>
      </c>
      <c r="M23" s="1402"/>
      <c r="N23" s="1439">
        <v>0.24390243902439024</v>
      </c>
      <c r="O23" s="1468"/>
      <c r="P23" s="1473">
        <v>879</v>
      </c>
      <c r="Q23" s="1479"/>
      <c r="R23" s="1425">
        <v>643</v>
      </c>
      <c r="S23" s="1381"/>
      <c r="T23" s="1439">
        <v>0.36702954898911355</v>
      </c>
      <c r="U23" s="1397"/>
      <c r="V23" s="1439">
        <v>0.36801242236024845</v>
      </c>
      <c r="W23" s="1397"/>
      <c r="X23" s="1378"/>
      <c r="Y23" s="1426">
        <v>1317</v>
      </c>
      <c r="Z23" s="91"/>
      <c r="AA23" s="91"/>
      <c r="AB23" s="35"/>
      <c r="AC23" s="35"/>
      <c r="AD23" s="35"/>
      <c r="AE23" s="35"/>
    </row>
    <row r="24" spans="1:31" ht="14.25" x14ac:dyDescent="0.2">
      <c r="A24" s="1381"/>
      <c r="B24" s="1450"/>
      <c r="C24" s="1381"/>
      <c r="D24" s="1450"/>
      <c r="E24" s="1381"/>
      <c r="F24" s="1450"/>
      <c r="G24" s="1378"/>
      <c r="H24" s="1450"/>
      <c r="I24" s="1378"/>
      <c r="J24" s="1450"/>
      <c r="K24" s="1378"/>
      <c r="L24" s="1452"/>
      <c r="M24" s="1452"/>
      <c r="N24" s="1452"/>
      <c r="O24" s="1378"/>
      <c r="P24" s="1378"/>
      <c r="Q24" s="1381"/>
      <c r="R24" s="1381"/>
      <c r="S24" s="1381"/>
      <c r="T24" s="1452"/>
      <c r="U24" s="1452"/>
      <c r="V24" s="1452"/>
      <c r="W24" s="1452"/>
      <c r="X24" s="1378"/>
      <c r="Y24" s="91"/>
      <c r="Z24" s="91"/>
      <c r="AA24" s="91"/>
      <c r="AB24" s="35"/>
      <c r="AC24" s="35"/>
      <c r="AD24" s="35"/>
      <c r="AE24" s="35"/>
    </row>
    <row r="25" spans="1:31" ht="16.5" thickBot="1" x14ac:dyDescent="0.25">
      <c r="A25" s="1628" t="s">
        <v>497</v>
      </c>
      <c r="B25" s="1629"/>
      <c r="C25" s="355"/>
      <c r="D25" s="1629"/>
      <c r="E25" s="355"/>
      <c r="F25" s="1629"/>
      <c r="G25" s="1629"/>
      <c r="H25" s="1629"/>
      <c r="I25" s="1629"/>
      <c r="J25" s="1629"/>
      <c r="K25" s="91"/>
      <c r="L25" s="1618"/>
      <c r="M25" s="91"/>
      <c r="N25" s="1618"/>
      <c r="O25" s="91"/>
      <c r="P25" s="1629"/>
      <c r="Q25" s="1629"/>
      <c r="R25" s="1629"/>
      <c r="S25" s="91"/>
      <c r="T25" s="1618"/>
      <c r="U25" s="91"/>
      <c r="V25" s="1618"/>
      <c r="W25" s="91"/>
      <c r="X25" s="91"/>
      <c r="Y25" s="1629"/>
      <c r="Z25" s="91"/>
      <c r="AA25" s="91"/>
      <c r="AB25" s="35"/>
      <c r="AC25" s="35"/>
      <c r="AD25" s="35"/>
      <c r="AE25" s="35"/>
    </row>
    <row r="26" spans="1:31" ht="14.25" x14ac:dyDescent="0.2">
      <c r="A26" s="1630" t="s">
        <v>113</v>
      </c>
      <c r="B26" s="333">
        <v>209</v>
      </c>
      <c r="C26" s="1140"/>
      <c r="D26" s="333">
        <v>204</v>
      </c>
      <c r="E26" s="1140"/>
      <c r="F26" s="333">
        <v>198</v>
      </c>
      <c r="G26" s="121"/>
      <c r="H26" s="333">
        <v>196</v>
      </c>
      <c r="I26" s="121"/>
      <c r="J26" s="1462">
        <v>197</v>
      </c>
      <c r="K26" s="121"/>
      <c r="L26" s="1394">
        <v>6.0913705583756347E-2</v>
      </c>
      <c r="M26" s="1402"/>
      <c r="N26" s="1394">
        <v>6.9112695999460377E-2</v>
      </c>
      <c r="O26" s="1631"/>
      <c r="P26" s="333">
        <v>413</v>
      </c>
      <c r="Q26" s="121"/>
      <c r="R26" s="1462">
        <v>389</v>
      </c>
      <c r="S26" s="121"/>
      <c r="T26" s="1394">
        <v>6.1696658097686374E-2</v>
      </c>
      <c r="U26" s="1402"/>
      <c r="V26" s="1394">
        <v>7.532004557444931E-2</v>
      </c>
      <c r="W26" s="1402"/>
      <c r="X26" s="121"/>
      <c r="Y26" s="1460">
        <v>783</v>
      </c>
      <c r="Z26" s="91"/>
      <c r="AA26" s="91"/>
      <c r="AB26" s="35"/>
      <c r="AC26" s="35"/>
      <c r="AD26" s="950"/>
      <c r="AE26" s="35"/>
    </row>
    <row r="27" spans="1:31" ht="14.25" x14ac:dyDescent="0.2">
      <c r="A27" s="1632" t="s">
        <v>114</v>
      </c>
      <c r="B27" s="333">
        <v>103</v>
      </c>
      <c r="C27" s="1140"/>
      <c r="D27" s="333">
        <v>177</v>
      </c>
      <c r="E27" s="1140"/>
      <c r="F27" s="333">
        <v>177</v>
      </c>
      <c r="G27" s="121"/>
      <c r="H27" s="333">
        <v>184</v>
      </c>
      <c r="I27" s="121"/>
      <c r="J27" s="1462">
        <v>140</v>
      </c>
      <c r="K27" s="121"/>
      <c r="L27" s="1394">
        <v>-0.26428571428571429</v>
      </c>
      <c r="M27" s="1402"/>
      <c r="N27" s="1394">
        <v>-0.24960380653542569</v>
      </c>
      <c r="O27" s="1631"/>
      <c r="P27" s="333">
        <v>280</v>
      </c>
      <c r="Q27" s="121"/>
      <c r="R27" s="1462">
        <v>290</v>
      </c>
      <c r="S27" s="121"/>
      <c r="T27" s="1394">
        <v>-3.4482758620689655E-2</v>
      </c>
      <c r="U27" s="1402"/>
      <c r="V27" s="1394">
        <v>-1.152109715437207E-2</v>
      </c>
      <c r="W27" s="1402"/>
      <c r="X27" s="121"/>
      <c r="Y27" s="1464">
        <v>651</v>
      </c>
      <c r="Z27" s="91"/>
      <c r="AA27" s="91"/>
      <c r="AB27" s="35"/>
      <c r="AC27" s="35"/>
      <c r="AD27" s="950"/>
      <c r="AE27" s="35"/>
    </row>
    <row r="28" spans="1:31" ht="14.25" x14ac:dyDescent="0.2">
      <c r="A28" s="1632" t="s">
        <v>142</v>
      </c>
      <c r="B28" s="333">
        <v>16</v>
      </c>
      <c r="C28" s="1140"/>
      <c r="D28" s="333">
        <v>15</v>
      </c>
      <c r="E28" s="1140"/>
      <c r="F28" s="333">
        <v>-30</v>
      </c>
      <c r="G28" s="121"/>
      <c r="H28" s="333">
        <v>-20</v>
      </c>
      <c r="I28" s="121"/>
      <c r="J28" s="1462">
        <v>-13</v>
      </c>
      <c r="K28" s="121"/>
      <c r="L28" s="1394" t="s">
        <v>229</v>
      </c>
      <c r="M28" s="1402"/>
      <c r="N28" s="1394" t="s">
        <v>229</v>
      </c>
      <c r="O28" s="1631"/>
      <c r="P28" s="333">
        <v>31</v>
      </c>
      <c r="Q28" s="121"/>
      <c r="R28" s="1462">
        <v>-13</v>
      </c>
      <c r="S28" s="121"/>
      <c r="T28" s="1394" t="s">
        <v>229</v>
      </c>
      <c r="U28" s="1402"/>
      <c r="V28" s="1394" t="s">
        <v>229</v>
      </c>
      <c r="W28" s="1402"/>
      <c r="X28" s="121"/>
      <c r="Y28" s="1464">
        <v>-63</v>
      </c>
      <c r="Z28" s="91"/>
      <c r="AA28" s="91"/>
      <c r="AB28" s="35"/>
      <c r="AC28" s="35"/>
      <c r="AD28" s="950"/>
      <c r="AE28" s="35"/>
    </row>
    <row r="29" spans="1:31" ht="14.25" x14ac:dyDescent="0.2">
      <c r="A29" s="1632" t="s">
        <v>144</v>
      </c>
      <c r="B29" s="333">
        <v>0</v>
      </c>
      <c r="C29" s="1140"/>
      <c r="D29" s="333">
        <v>0</v>
      </c>
      <c r="E29" s="1140"/>
      <c r="F29" s="333">
        <v>0</v>
      </c>
      <c r="G29" s="121"/>
      <c r="H29" s="333">
        <v>0</v>
      </c>
      <c r="I29" s="121"/>
      <c r="J29" s="1462">
        <v>-3</v>
      </c>
      <c r="K29" s="121"/>
      <c r="L29" s="1394">
        <v>1</v>
      </c>
      <c r="M29" s="1402"/>
      <c r="N29" s="1394">
        <v>1</v>
      </c>
      <c r="O29" s="1631"/>
      <c r="P29" s="333">
        <v>0</v>
      </c>
      <c r="Q29" s="121"/>
      <c r="R29" s="1462">
        <v>-3</v>
      </c>
      <c r="S29" s="121"/>
      <c r="T29" s="1394">
        <v>1</v>
      </c>
      <c r="U29" s="1402"/>
      <c r="V29" s="1394">
        <v>1</v>
      </c>
      <c r="W29" s="1402"/>
      <c r="X29" s="121"/>
      <c r="Y29" s="1464">
        <v>-3</v>
      </c>
      <c r="Z29" s="91"/>
      <c r="AA29" s="91"/>
      <c r="AB29" s="35"/>
      <c r="AC29" s="35"/>
      <c r="AD29" s="330"/>
      <c r="AE29" s="35"/>
    </row>
    <row r="30" spans="1:31" ht="14.25" x14ac:dyDescent="0.2">
      <c r="A30" s="1632" t="s">
        <v>118</v>
      </c>
      <c r="B30" s="333">
        <v>41</v>
      </c>
      <c r="C30" s="1140"/>
      <c r="D30" s="333">
        <v>41</v>
      </c>
      <c r="E30" s="1140"/>
      <c r="F30" s="333">
        <v>38</v>
      </c>
      <c r="G30" s="121"/>
      <c r="H30" s="333">
        <v>37</v>
      </c>
      <c r="I30" s="121"/>
      <c r="J30" s="1462">
        <v>39</v>
      </c>
      <c r="K30" s="121"/>
      <c r="L30" s="1394">
        <v>5.128205128205128E-2</v>
      </c>
      <c r="M30" s="1402"/>
      <c r="N30" s="1394">
        <v>0.10144440773308631</v>
      </c>
      <c r="O30" s="1631"/>
      <c r="P30" s="333">
        <v>82</v>
      </c>
      <c r="Q30" s="121"/>
      <c r="R30" s="1462">
        <v>77</v>
      </c>
      <c r="S30" s="121"/>
      <c r="T30" s="1394">
        <v>6.4935064935064929E-2</v>
      </c>
      <c r="U30" s="1402"/>
      <c r="V30" s="1394">
        <v>9.717888179433512E-2</v>
      </c>
      <c r="W30" s="1402"/>
      <c r="X30" s="121"/>
      <c r="Y30" s="1464">
        <v>152</v>
      </c>
      <c r="Z30" s="91"/>
      <c r="AA30" s="91"/>
      <c r="AB30" s="35"/>
      <c r="AC30" s="35"/>
      <c r="AD30" s="330"/>
      <c r="AE30" s="35"/>
    </row>
    <row r="31" spans="1:31" ht="15.75" x14ac:dyDescent="0.2">
      <c r="A31" s="1633" t="s">
        <v>498</v>
      </c>
      <c r="B31" s="1634">
        <v>30</v>
      </c>
      <c r="C31" s="1635"/>
      <c r="D31" s="1634">
        <v>21</v>
      </c>
      <c r="E31" s="1635"/>
      <c r="F31" s="1634">
        <v>21</v>
      </c>
      <c r="G31" s="1636"/>
      <c r="H31" s="1634">
        <v>34</v>
      </c>
      <c r="I31" s="1636"/>
      <c r="J31" s="1637">
        <v>40</v>
      </c>
      <c r="K31" s="121"/>
      <c r="L31" s="1404">
        <v>-0.25</v>
      </c>
      <c r="M31" s="1402"/>
      <c r="N31" s="1404">
        <v>-0.21306906620679136</v>
      </c>
      <c r="O31" s="1631"/>
      <c r="P31" s="1638">
        <v>51</v>
      </c>
      <c r="Q31" s="1636"/>
      <c r="R31" s="1637">
        <v>73</v>
      </c>
      <c r="S31" s="121"/>
      <c r="T31" s="1394">
        <v>-0.30136986301369861</v>
      </c>
      <c r="U31" s="1402"/>
      <c r="V31" s="1394">
        <v>-0.26998771952661399</v>
      </c>
      <c r="W31" s="1402"/>
      <c r="X31" s="121"/>
      <c r="Y31" s="1639">
        <v>128</v>
      </c>
      <c r="Z31" s="91"/>
      <c r="AA31" s="91"/>
      <c r="AB31" s="35"/>
      <c r="AC31" s="35"/>
      <c r="AD31" s="950"/>
      <c r="AE31" s="35"/>
    </row>
    <row r="32" spans="1:31" ht="14.25" x14ac:dyDescent="0.2">
      <c r="A32" s="1480" t="s">
        <v>461</v>
      </c>
      <c r="B32" s="1481">
        <v>399</v>
      </c>
      <c r="C32" s="1640"/>
      <c r="D32" s="1481">
        <v>458</v>
      </c>
      <c r="E32" s="1640"/>
      <c r="F32" s="1481">
        <v>404</v>
      </c>
      <c r="G32" s="1482"/>
      <c r="H32" s="1481">
        <v>431</v>
      </c>
      <c r="I32" s="1482"/>
      <c r="J32" s="1483">
        <v>400</v>
      </c>
      <c r="K32" s="1484"/>
      <c r="L32" s="1394">
        <v>-2.5000000000000001E-3</v>
      </c>
      <c r="M32" s="1402"/>
      <c r="N32" s="1394">
        <v>1.5869415117089686E-2</v>
      </c>
      <c r="O32" s="1485"/>
      <c r="P32" s="1481">
        <v>857</v>
      </c>
      <c r="Q32" s="1481"/>
      <c r="R32" s="1483">
        <v>813</v>
      </c>
      <c r="S32" s="1486"/>
      <c r="T32" s="1487">
        <v>5.4120541205412057E-2</v>
      </c>
      <c r="U32" s="1488"/>
      <c r="V32" s="1487">
        <v>7.6719343492603509E-2</v>
      </c>
      <c r="W32" s="1488"/>
      <c r="X32" s="1481"/>
      <c r="Y32" s="1489">
        <v>1648</v>
      </c>
      <c r="Z32" s="91"/>
      <c r="AA32" s="91"/>
      <c r="AB32" s="35"/>
      <c r="AC32" s="35"/>
      <c r="AD32" s="950"/>
      <c r="AE32" s="35"/>
    </row>
    <row r="33" spans="1:31" ht="15.75" x14ac:dyDescent="0.2">
      <c r="A33" s="1632" t="s">
        <v>499</v>
      </c>
      <c r="B33" s="1634">
        <v>-47</v>
      </c>
      <c r="C33" s="1635"/>
      <c r="D33" s="1634">
        <v>-67</v>
      </c>
      <c r="E33" s="1635"/>
      <c r="F33" s="1634">
        <v>-54</v>
      </c>
      <c r="G33" s="1636"/>
      <c r="H33" s="1634">
        <v>-79</v>
      </c>
      <c r="I33" s="1636"/>
      <c r="J33" s="1637">
        <v>-81</v>
      </c>
      <c r="K33" s="121"/>
      <c r="L33" s="1404">
        <v>0.41975308641975306</v>
      </c>
      <c r="M33" s="1402"/>
      <c r="N33" s="1404">
        <v>0.3981705009257645</v>
      </c>
      <c r="O33" s="1631"/>
      <c r="P33" s="1638">
        <v>-114</v>
      </c>
      <c r="Q33" s="1636"/>
      <c r="R33" s="1637">
        <v>-152</v>
      </c>
      <c r="S33" s="121"/>
      <c r="T33" s="1404">
        <v>0.25</v>
      </c>
      <c r="U33" s="1402"/>
      <c r="V33" s="1404">
        <v>0.22728986008383892</v>
      </c>
      <c r="W33" s="1402"/>
      <c r="X33" s="121"/>
      <c r="Y33" s="1639">
        <v>-285</v>
      </c>
      <c r="Z33" s="91"/>
      <c r="AA33" s="91"/>
      <c r="AB33" s="35"/>
      <c r="AC33" s="35"/>
      <c r="AD33" s="950"/>
      <c r="AE33" s="35"/>
    </row>
    <row r="34" spans="1:31" ht="15" thickBot="1" x14ac:dyDescent="0.25">
      <c r="A34" s="1641" t="s">
        <v>500</v>
      </c>
      <c r="B34" s="1642">
        <v>352</v>
      </c>
      <c r="C34" s="1643"/>
      <c r="D34" s="1642">
        <v>391</v>
      </c>
      <c r="E34" s="1643"/>
      <c r="F34" s="1642">
        <v>350</v>
      </c>
      <c r="G34" s="1490"/>
      <c r="H34" s="1642">
        <v>352</v>
      </c>
      <c r="I34" s="1490"/>
      <c r="J34" s="1644">
        <v>319</v>
      </c>
      <c r="K34" s="1491"/>
      <c r="L34" s="1439">
        <v>0.10344827586206896</v>
      </c>
      <c r="M34" s="1402"/>
      <c r="N34" s="1439">
        <v>0.12101910828025478</v>
      </c>
      <c r="O34" s="1631"/>
      <c r="P34" s="1642">
        <v>743</v>
      </c>
      <c r="Q34" s="1492"/>
      <c r="R34" s="1644">
        <v>661</v>
      </c>
      <c r="S34" s="1645"/>
      <c r="T34" s="1494">
        <v>0.12405446293494705</v>
      </c>
      <c r="U34" s="1488"/>
      <c r="V34" s="1494">
        <v>0.14660493827160495</v>
      </c>
      <c r="W34" s="1488"/>
      <c r="X34" s="121"/>
      <c r="Y34" s="1646">
        <v>1363</v>
      </c>
      <c r="Z34" s="91"/>
      <c r="AA34" s="91"/>
      <c r="AB34" s="35"/>
      <c r="AC34" s="35"/>
      <c r="AD34" s="950"/>
      <c r="AE34" s="35"/>
    </row>
    <row r="35" spans="1:31" ht="14.25" x14ac:dyDescent="0.2">
      <c r="A35" s="544" t="s">
        <v>501</v>
      </c>
      <c r="B35" s="333"/>
      <c r="C35" s="1640"/>
      <c r="D35" s="333"/>
      <c r="E35" s="1640"/>
      <c r="F35" s="333"/>
      <c r="G35" s="1495"/>
      <c r="H35" s="333"/>
      <c r="I35" s="1495"/>
      <c r="J35" s="333"/>
      <c r="K35" s="1491"/>
      <c r="L35" s="1397"/>
      <c r="M35" s="1397"/>
      <c r="N35" s="1397"/>
      <c r="O35" s="121"/>
      <c r="P35" s="333"/>
      <c r="Q35" s="1482"/>
      <c r="R35" s="333"/>
      <c r="S35" s="1645"/>
      <c r="T35" s="1496"/>
      <c r="U35" s="1496"/>
      <c r="V35" s="1496"/>
      <c r="W35" s="1496"/>
      <c r="X35" s="121"/>
      <c r="Y35" s="333"/>
      <c r="Z35" s="91"/>
      <c r="AA35" s="91"/>
      <c r="AB35" s="35"/>
      <c r="AC35" s="35"/>
      <c r="AD35" s="950"/>
      <c r="AE35" s="35"/>
    </row>
    <row r="36" spans="1:31" ht="14.25" x14ac:dyDescent="0.2">
      <c r="A36" s="544" t="s">
        <v>502</v>
      </c>
      <c r="B36" s="333"/>
      <c r="C36" s="1640"/>
      <c r="D36" s="333"/>
      <c r="E36" s="1640"/>
      <c r="F36" s="333"/>
      <c r="G36" s="1495"/>
      <c r="H36" s="333"/>
      <c r="I36" s="1495"/>
      <c r="J36" s="333"/>
      <c r="K36" s="1491"/>
      <c r="L36" s="1397"/>
      <c r="M36" s="1397"/>
      <c r="N36" s="1397"/>
      <c r="O36" s="121"/>
      <c r="P36" s="333"/>
      <c r="Q36" s="1482"/>
      <c r="R36" s="333"/>
      <c r="S36" s="1645"/>
      <c r="T36" s="1496"/>
      <c r="U36" s="1496"/>
      <c r="V36" s="1496"/>
      <c r="W36" s="1496"/>
      <c r="X36" s="121"/>
      <c r="Y36" s="333"/>
      <c r="Z36" s="91"/>
      <c r="AA36" s="91"/>
      <c r="AB36" s="35"/>
      <c r="AC36" s="35"/>
      <c r="AD36" s="950"/>
      <c r="AE36" s="35"/>
    </row>
    <row r="37" spans="1:31" ht="14.25" x14ac:dyDescent="0.2">
      <c r="A37" s="790" t="s">
        <v>503</v>
      </c>
      <c r="B37" s="333"/>
      <c r="C37" s="1640"/>
      <c r="D37" s="333"/>
      <c r="E37" s="1640"/>
      <c r="F37" s="333"/>
      <c r="G37" s="1495"/>
      <c r="H37" s="333"/>
      <c r="I37" s="1495"/>
      <c r="J37" s="333"/>
      <c r="K37" s="1491"/>
      <c r="L37" s="1397"/>
      <c r="M37" s="1397"/>
      <c r="N37" s="1397"/>
      <c r="O37" s="121"/>
      <c r="P37" s="333"/>
      <c r="Q37" s="1482"/>
      <c r="R37" s="333"/>
      <c r="S37" s="1645"/>
      <c r="T37" s="1496"/>
      <c r="U37" s="1496"/>
      <c r="V37" s="1496"/>
      <c r="W37" s="1496"/>
      <c r="X37" s="121"/>
      <c r="Y37" s="333"/>
      <c r="Z37" s="91"/>
      <c r="AA37" s="91"/>
      <c r="AB37" s="35"/>
      <c r="AC37" s="35"/>
      <c r="AD37" s="950"/>
      <c r="AE37" s="35"/>
    </row>
    <row r="38" spans="1:31" ht="14.25" x14ac:dyDescent="0.2">
      <c r="A38" s="790" t="s">
        <v>504</v>
      </c>
      <c r="F38" s="7"/>
      <c r="H38" s="7"/>
      <c r="J38" s="7"/>
      <c r="L38" s="7"/>
      <c r="M38" s="7"/>
      <c r="N38" s="7"/>
      <c r="Z38" s="91"/>
      <c r="AA38" s="91"/>
      <c r="AB38" s="35"/>
      <c r="AC38" s="35"/>
      <c r="AD38" s="950"/>
      <c r="AE38" s="35"/>
    </row>
    <row r="39" spans="1:31" x14ac:dyDescent="0.2">
      <c r="A39" s="2626" t="s">
        <v>939</v>
      </c>
      <c r="B39" s="2627"/>
      <c r="C39" s="2627"/>
      <c r="D39" s="2627"/>
      <c r="E39" s="2627"/>
      <c r="F39" s="2627"/>
      <c r="G39" s="2627"/>
      <c r="H39" s="2627"/>
      <c r="I39" s="2627"/>
      <c r="J39" s="2627"/>
      <c r="K39" s="2627"/>
      <c r="L39" s="2627"/>
      <c r="M39" s="2627"/>
      <c r="N39" s="2627"/>
      <c r="O39" s="2627"/>
      <c r="P39" s="2627"/>
      <c r="Q39" s="2627"/>
      <c r="R39" s="2627"/>
      <c r="S39" s="2627"/>
      <c r="T39" s="2627"/>
      <c r="U39" s="2627"/>
      <c r="V39" s="2627"/>
      <c r="W39" s="2627"/>
      <c r="X39" s="2627"/>
      <c r="Y39" s="2627"/>
      <c r="Z39" s="2627"/>
    </row>
    <row r="40" spans="1:31" x14ac:dyDescent="0.2">
      <c r="A40" s="544" t="s">
        <v>505</v>
      </c>
      <c r="F40" s="7"/>
      <c r="H40" s="7"/>
      <c r="J40" s="7"/>
      <c r="L40" s="7"/>
      <c r="M40" s="7"/>
      <c r="N40" s="7"/>
    </row>
    <row r="41" spans="1:31" x14ac:dyDescent="0.2">
      <c r="A41" s="544" t="s">
        <v>506</v>
      </c>
      <c r="F41" s="7"/>
      <c r="H41" s="7"/>
      <c r="J41" s="7"/>
      <c r="L41" s="7"/>
      <c r="M41" s="7"/>
      <c r="N41" s="7"/>
    </row>
    <row r="42" spans="1:31" x14ac:dyDescent="0.2">
      <c r="F42" s="7"/>
      <c r="H42" s="7"/>
      <c r="J42" s="7"/>
      <c r="L42" s="7"/>
      <c r="M42" s="7"/>
      <c r="N42" s="7"/>
    </row>
    <row r="43" spans="1:31" x14ac:dyDescent="0.2">
      <c r="F43" s="7"/>
      <c r="H43" s="7"/>
      <c r="J43" s="7"/>
      <c r="L43" s="7"/>
      <c r="M43" s="7"/>
      <c r="N43" s="7"/>
    </row>
    <row r="44" spans="1:31" x14ac:dyDescent="0.2">
      <c r="F44" s="7"/>
      <c r="H44" s="7"/>
      <c r="J44" s="7"/>
      <c r="L44" s="7"/>
      <c r="M44" s="7"/>
      <c r="N44" s="7"/>
    </row>
    <row r="45" spans="1:31" x14ac:dyDescent="0.2">
      <c r="F45" s="7"/>
      <c r="H45" s="7"/>
      <c r="J45" s="7"/>
      <c r="L45" s="7"/>
      <c r="M45" s="7"/>
      <c r="N45" s="7"/>
    </row>
    <row r="119" spans="90:90" x14ac:dyDescent="0.2">
      <c r="CL119" s="7" t="s">
        <v>358</v>
      </c>
    </row>
  </sheetData>
  <mergeCells count="1">
    <mergeCell ref="A39:Z39"/>
  </mergeCells>
  <printOptions horizontalCentered="1"/>
  <pageMargins left="0.25" right="0.25" top="0.25" bottom="0.25" header="0" footer="0"/>
  <pageSetup scale="64" firstPageNumber="5" orientation="landscape" useFirstPageNumber="1" r:id="rId1"/>
  <headerFooter>
    <oddFooter>&amp;CPage 13&amp;RASIA (CONT'D)</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L165"/>
  <sheetViews>
    <sheetView showGridLines="0" tabSelected="1" zoomScaleNormal="100" workbookViewId="0"/>
  </sheetViews>
  <sheetFormatPr defaultColWidth="9.140625" defaultRowHeight="12.75" outlineLevelCol="1" x14ac:dyDescent="0.2"/>
  <cols>
    <col min="1" max="1" width="55.85546875" style="7" customWidth="1"/>
    <col min="2" max="2" width="10.7109375" style="7" customWidth="1"/>
    <col min="3" max="3" width="3.85546875" style="7" customWidth="1"/>
    <col min="4" max="4" width="10.7109375" style="7" customWidth="1"/>
    <col min="5" max="5" width="3.85546875" style="7" customWidth="1"/>
    <col min="6" max="6" width="9.7109375" style="879" customWidth="1"/>
    <col min="7" max="7" width="3.85546875" style="7" customWidth="1"/>
    <col min="8" max="8" width="9.140625" style="879" customWidth="1"/>
    <col min="9" max="9" width="3.85546875" style="7" customWidth="1"/>
    <col min="10" max="10" width="9" style="879" customWidth="1"/>
    <col min="11" max="11" width="2.85546875" style="7" customWidth="1"/>
    <col min="12" max="12" width="9.140625" style="879"/>
    <col min="13" max="13" width="2.7109375" style="879" customWidth="1"/>
    <col min="14" max="14" width="9.140625" style="879"/>
    <col min="15" max="15" width="1.7109375" style="7" customWidth="1" outlineLevel="1"/>
    <col min="16" max="16" width="9.5703125" style="7" customWidth="1" outlineLevel="1"/>
    <col min="17" max="17" width="3.140625" style="7" customWidth="1" outlineLevel="1"/>
    <col min="18" max="18" width="9.7109375" style="7" customWidth="1" outlineLevel="1"/>
    <col min="19" max="19" width="3" style="7" customWidth="1" outlineLevel="1"/>
    <col min="20" max="20" width="9.140625" style="7" customWidth="1" outlineLevel="1"/>
    <col min="21" max="21" width="2.5703125" style="7" customWidth="1" outlineLevel="1"/>
    <col min="22" max="22" width="9.140625" style="7" customWidth="1" outlineLevel="1"/>
    <col min="23" max="23" width="0.5703125" style="7" customWidth="1"/>
    <col min="24" max="24" width="2" style="7" customWidth="1" outlineLevel="1"/>
    <col min="25" max="25" width="9.28515625" style="7" customWidth="1" outlineLevel="1"/>
    <col min="26" max="27" width="0.85546875" style="7" customWidth="1"/>
    <col min="28" max="28" width="3" style="7" customWidth="1"/>
    <col min="29" max="29" width="11" style="7" customWidth="1"/>
    <col min="30" max="30" width="3.140625" style="7" customWidth="1"/>
    <col min="31" max="31" width="9" style="7" customWidth="1"/>
    <col min="32" max="34" width="9.140625" style="7"/>
    <col min="35" max="35" width="9.140625" style="7" customWidth="1"/>
    <col min="36" max="36" width="10.42578125" style="7" customWidth="1"/>
    <col min="37" max="73" width="9.140625" style="7" customWidth="1"/>
    <col min="74" max="16384" width="9.140625" style="7"/>
  </cols>
  <sheetData>
    <row r="1" spans="1:31" s="45" customFormat="1" x14ac:dyDescent="0.2">
      <c r="A1" s="29"/>
      <c r="B1" s="31"/>
      <c r="C1" s="31"/>
      <c r="D1" s="31"/>
      <c r="E1" s="31"/>
      <c r="F1" s="31"/>
      <c r="G1" s="31"/>
      <c r="H1" s="31"/>
      <c r="I1" s="31"/>
      <c r="J1" s="31"/>
      <c r="K1" s="1613"/>
      <c r="L1" s="1613"/>
      <c r="M1" s="1613"/>
      <c r="N1" s="1613"/>
      <c r="O1" s="1613"/>
      <c r="P1" s="1613"/>
      <c r="Q1" s="1613"/>
      <c r="R1" s="1613"/>
      <c r="S1" s="1613"/>
      <c r="T1" s="1613"/>
      <c r="U1" s="1613"/>
      <c r="V1" s="1613"/>
      <c r="W1" s="1613"/>
      <c r="X1" s="1613"/>
      <c r="Y1" s="31"/>
      <c r="Z1" s="32"/>
      <c r="AA1" s="39"/>
      <c r="AB1" s="39"/>
      <c r="AC1" s="39"/>
      <c r="AD1" s="39"/>
      <c r="AE1" s="39"/>
    </row>
    <row r="2" spans="1:31" s="45" customFormat="1" ht="18" x14ac:dyDescent="0.25">
      <c r="A2" s="1352" t="s">
        <v>507</v>
      </c>
      <c r="B2" s="718"/>
      <c r="C2" s="718"/>
      <c r="D2" s="718"/>
      <c r="E2" s="718"/>
      <c r="F2" s="185"/>
      <c r="G2" s="185"/>
      <c r="H2" s="188"/>
      <c r="I2" s="35"/>
      <c r="J2" s="35"/>
      <c r="K2" s="35"/>
      <c r="L2" s="35"/>
      <c r="M2" s="35"/>
      <c r="N2" s="35"/>
      <c r="O2" s="35"/>
      <c r="P2" s="35"/>
      <c r="Q2" s="35"/>
      <c r="R2" s="35"/>
      <c r="S2" s="35"/>
      <c r="T2" s="35"/>
      <c r="U2" s="35"/>
      <c r="V2" s="35"/>
      <c r="W2" s="35"/>
      <c r="X2" s="35"/>
      <c r="Y2" s="39"/>
      <c r="Z2" s="40"/>
      <c r="AA2" s="39"/>
      <c r="AB2" s="39"/>
      <c r="AC2" s="39"/>
      <c r="AD2" s="39"/>
      <c r="AE2" s="39"/>
    </row>
    <row r="3" spans="1:31" s="45" customFormat="1" x14ac:dyDescent="0.2">
      <c r="A3" s="1614" t="s">
        <v>435</v>
      </c>
      <c r="B3" s="591"/>
      <c r="C3" s="591"/>
      <c r="D3" s="591"/>
      <c r="E3" s="591"/>
      <c r="F3" s="39"/>
      <c r="G3" s="39"/>
      <c r="H3" s="39"/>
      <c r="I3" s="39"/>
      <c r="J3" s="39"/>
      <c r="K3" s="35"/>
      <c r="L3" s="35"/>
      <c r="M3" s="35"/>
      <c r="N3" s="35"/>
      <c r="O3" s="35"/>
      <c r="P3" s="35"/>
      <c r="Q3" s="35"/>
      <c r="R3" s="35"/>
      <c r="S3" s="35"/>
      <c r="T3" s="35"/>
      <c r="U3" s="35"/>
      <c r="V3" s="35"/>
      <c r="W3" s="35"/>
      <c r="X3" s="35"/>
      <c r="Y3" s="39"/>
      <c r="Z3" s="40"/>
      <c r="AA3" s="39"/>
      <c r="AB3" s="39"/>
      <c r="AC3" s="39"/>
      <c r="AD3" s="39"/>
      <c r="AE3" s="39"/>
    </row>
    <row r="4" spans="1:31" s="45" customFormat="1" ht="15" x14ac:dyDescent="0.2">
      <c r="A4" s="190"/>
      <c r="B4" s="1360" t="s">
        <v>920</v>
      </c>
      <c r="C4" s="1615"/>
      <c r="D4" s="1360" t="s">
        <v>920</v>
      </c>
      <c r="E4" s="1615"/>
      <c r="F4" s="1360" t="s">
        <v>919</v>
      </c>
      <c r="G4" s="1362"/>
      <c r="H4" s="1360" t="s">
        <v>919</v>
      </c>
      <c r="I4" s="1362"/>
      <c r="J4" s="1360" t="s">
        <v>919</v>
      </c>
      <c r="K4" s="192"/>
      <c r="L4" s="43" t="s">
        <v>921</v>
      </c>
      <c r="M4" s="43"/>
      <c r="N4" s="43" t="s">
        <v>921</v>
      </c>
      <c r="O4" s="195"/>
      <c r="P4" s="192" t="s">
        <v>31</v>
      </c>
      <c r="Q4" s="192"/>
      <c r="R4" s="192" t="s">
        <v>31</v>
      </c>
      <c r="S4" s="196"/>
      <c r="T4" s="43" t="s">
        <v>922</v>
      </c>
      <c r="U4" s="42"/>
      <c r="V4" s="43" t="s">
        <v>922</v>
      </c>
      <c r="W4" s="43"/>
      <c r="X4" s="195"/>
      <c r="Y4" s="194" t="s">
        <v>32</v>
      </c>
      <c r="Z4" s="40"/>
      <c r="AA4" s="39"/>
      <c r="AB4" s="39"/>
      <c r="AC4" s="39"/>
      <c r="AD4" s="43"/>
      <c r="AE4" s="39"/>
    </row>
    <row r="5" spans="1:31" ht="15" x14ac:dyDescent="0.2">
      <c r="A5" s="41"/>
      <c r="B5" s="1360" t="s">
        <v>832</v>
      </c>
      <c r="C5" s="1616"/>
      <c r="D5" s="1360" t="s">
        <v>833</v>
      </c>
      <c r="E5" s="1616"/>
      <c r="F5" s="1360" t="s">
        <v>29</v>
      </c>
      <c r="G5" s="1360"/>
      <c r="H5" s="1360" t="s">
        <v>834</v>
      </c>
      <c r="I5" s="1360"/>
      <c r="J5" s="1360" t="s">
        <v>832</v>
      </c>
      <c r="K5" s="192"/>
      <c r="L5" s="43" t="s">
        <v>33</v>
      </c>
      <c r="M5" s="43"/>
      <c r="N5" s="43" t="s">
        <v>33</v>
      </c>
      <c r="O5" s="195"/>
      <c r="P5" s="192" t="s">
        <v>920</v>
      </c>
      <c r="Q5" s="192"/>
      <c r="R5" s="192" t="s">
        <v>919</v>
      </c>
      <c r="S5" s="192"/>
      <c r="T5" s="43" t="s">
        <v>33</v>
      </c>
      <c r="U5" s="43"/>
      <c r="V5" s="43" t="s">
        <v>33</v>
      </c>
      <c r="W5" s="43"/>
      <c r="X5" s="195"/>
      <c r="Y5" s="192" t="s">
        <v>919</v>
      </c>
      <c r="Z5" s="36"/>
      <c r="AA5" s="35"/>
      <c r="AB5" s="35"/>
      <c r="AC5" s="35"/>
      <c r="AD5" s="199"/>
      <c r="AE5" s="35"/>
    </row>
    <row r="6" spans="1:31" ht="15" x14ac:dyDescent="0.2">
      <c r="A6" s="41"/>
      <c r="B6" s="1360"/>
      <c r="C6" s="1616"/>
      <c r="D6" s="1360"/>
      <c r="E6" s="1616"/>
      <c r="F6" s="1360"/>
      <c r="G6" s="1360"/>
      <c r="H6" s="1360"/>
      <c r="I6" s="1360"/>
      <c r="J6" s="1360"/>
      <c r="K6" s="192"/>
      <c r="L6" s="43" t="s">
        <v>923</v>
      </c>
      <c r="M6" s="43"/>
      <c r="N6" s="43" t="s">
        <v>923</v>
      </c>
      <c r="O6" s="195"/>
      <c r="P6" s="192"/>
      <c r="Q6" s="192"/>
      <c r="R6" s="192"/>
      <c r="S6" s="192"/>
      <c r="T6" s="43" t="s">
        <v>924</v>
      </c>
      <c r="U6" s="43"/>
      <c r="V6" s="43" t="s">
        <v>924</v>
      </c>
      <c r="W6" s="43"/>
      <c r="X6" s="195"/>
      <c r="Y6" s="192"/>
      <c r="Z6" s="36"/>
      <c r="AA6" s="35"/>
      <c r="AB6" s="35"/>
      <c r="AC6" s="35"/>
      <c r="AD6" s="199"/>
      <c r="AE6" s="35"/>
    </row>
    <row r="7" spans="1:31" ht="15.75" thickBot="1" x14ac:dyDescent="0.25">
      <c r="A7" s="200"/>
      <c r="B7" s="1617"/>
      <c r="C7" s="1617"/>
      <c r="D7" s="1617"/>
      <c r="E7" s="1617"/>
      <c r="F7" s="1618"/>
      <c r="G7" s="1618"/>
      <c r="H7" s="1618"/>
      <c r="I7" s="1618"/>
      <c r="J7" s="1618"/>
      <c r="K7" s="207"/>
      <c r="L7" s="204" t="s">
        <v>88</v>
      </c>
      <c r="M7" s="204"/>
      <c r="N7" s="204" t="s">
        <v>89</v>
      </c>
      <c r="O7" s="205"/>
      <c r="P7" s="1618"/>
      <c r="Q7" s="1618"/>
      <c r="R7" s="1618"/>
      <c r="S7" s="207"/>
      <c r="T7" s="204" t="s">
        <v>88</v>
      </c>
      <c r="U7" s="204"/>
      <c r="V7" s="204" t="s">
        <v>89</v>
      </c>
      <c r="W7" s="204"/>
      <c r="X7" s="205"/>
      <c r="Y7" s="1618"/>
      <c r="Z7" s="1619"/>
      <c r="AA7" s="35"/>
      <c r="AB7" s="35"/>
      <c r="AC7" s="35"/>
      <c r="AD7" s="43"/>
      <c r="AE7" s="35"/>
    </row>
    <row r="8" spans="1:31" x14ac:dyDescent="0.2">
      <c r="A8" s="316"/>
      <c r="B8" s="316"/>
      <c r="C8" s="316"/>
      <c r="D8" s="316"/>
      <c r="E8" s="316"/>
      <c r="F8" s="34"/>
      <c r="G8" s="35"/>
      <c r="H8" s="34"/>
      <c r="I8" s="35"/>
      <c r="J8" s="34"/>
      <c r="K8" s="1647"/>
      <c r="L8" s="1647"/>
      <c r="M8" s="1647"/>
      <c r="N8" s="1647"/>
      <c r="O8" s="330"/>
      <c r="P8" s="330"/>
      <c r="Q8" s="542"/>
      <c r="X8" s="330"/>
      <c r="AA8" s="35"/>
      <c r="AB8" s="35"/>
      <c r="AC8" s="35"/>
      <c r="AD8" s="35"/>
      <c r="AE8" s="35"/>
    </row>
    <row r="9" spans="1:31" ht="15" thickBot="1" x14ac:dyDescent="0.25">
      <c r="A9" s="1648" t="s">
        <v>508</v>
      </c>
      <c r="B9" s="1649"/>
      <c r="C9" s="1629"/>
      <c r="D9" s="1649"/>
      <c r="E9" s="1629"/>
      <c r="F9" s="1649"/>
      <c r="G9" s="1650"/>
      <c r="H9" s="1649"/>
      <c r="I9" s="1650"/>
      <c r="J9" s="1649"/>
      <c r="K9" s="91"/>
      <c r="L9" s="1514"/>
      <c r="M9" s="1496"/>
      <c r="N9" s="1496"/>
      <c r="O9" s="91"/>
      <c r="P9" s="1649"/>
      <c r="Q9" s="1650"/>
      <c r="R9" s="1649"/>
      <c r="S9" s="1645"/>
      <c r="T9" s="1514"/>
      <c r="U9" s="1496"/>
      <c r="V9" s="1496"/>
      <c r="W9" s="1496"/>
      <c r="X9" s="91"/>
      <c r="Y9" s="1649"/>
      <c r="Z9" s="91"/>
      <c r="AA9" s="91"/>
      <c r="AB9" s="35"/>
      <c r="AC9" s="35"/>
      <c r="AD9" s="950"/>
      <c r="AE9" s="35"/>
    </row>
    <row r="10" spans="1:31" ht="14.25" x14ac:dyDescent="0.2">
      <c r="A10" s="1651" t="s">
        <v>454</v>
      </c>
      <c r="B10" s="1596">
        <v>199</v>
      </c>
      <c r="C10" s="1652"/>
      <c r="D10" s="1596">
        <v>165</v>
      </c>
      <c r="E10" s="1652"/>
      <c r="F10" s="1596">
        <v>186</v>
      </c>
      <c r="G10" s="1499"/>
      <c r="H10" s="1596">
        <v>170</v>
      </c>
      <c r="I10" s="1499"/>
      <c r="J10" s="1599">
        <v>142</v>
      </c>
      <c r="K10" s="121"/>
      <c r="L10" s="1457">
        <v>0.40140845070422537</v>
      </c>
      <c r="M10" s="1402"/>
      <c r="N10" s="1457">
        <v>0.40140845070422537</v>
      </c>
      <c r="O10" s="1631"/>
      <c r="P10" s="1459">
        <v>364</v>
      </c>
      <c r="Q10" s="1653"/>
      <c r="R10" s="1456">
        <v>291</v>
      </c>
      <c r="S10" s="121"/>
      <c r="T10" s="1457">
        <v>0.25085910652920962</v>
      </c>
      <c r="U10" s="1402"/>
      <c r="V10" s="1457">
        <v>0.25085910652920962</v>
      </c>
      <c r="W10" s="1402"/>
      <c r="X10" s="121"/>
      <c r="Y10" s="1460">
        <v>647</v>
      </c>
      <c r="Z10" s="91"/>
      <c r="AA10" s="91"/>
      <c r="AB10" s="242"/>
      <c r="AC10" s="35"/>
      <c r="AD10" s="950"/>
      <c r="AE10" s="35"/>
    </row>
    <row r="11" spans="1:31" ht="14.25" x14ac:dyDescent="0.2">
      <c r="A11" s="1654" t="s">
        <v>509</v>
      </c>
      <c r="B11" s="1604">
        <v>136</v>
      </c>
      <c r="C11" s="1607"/>
      <c r="D11" s="1604">
        <v>409</v>
      </c>
      <c r="E11" s="1607"/>
      <c r="F11" s="1604">
        <v>295</v>
      </c>
      <c r="G11" s="1508"/>
      <c r="H11" s="1604">
        <v>303</v>
      </c>
      <c r="I11" s="1508"/>
      <c r="J11" s="1601">
        <v>232</v>
      </c>
      <c r="K11" s="121"/>
      <c r="L11" s="1394">
        <v>-0.41379310344827586</v>
      </c>
      <c r="M11" s="1402"/>
      <c r="N11" s="1394">
        <v>-0.40762581988904456</v>
      </c>
      <c r="O11" s="1631"/>
      <c r="P11" s="1463">
        <v>545</v>
      </c>
      <c r="Q11" s="121"/>
      <c r="R11" s="1462">
        <v>489</v>
      </c>
      <c r="S11" s="121"/>
      <c r="T11" s="1394">
        <v>0.11451942740286299</v>
      </c>
      <c r="U11" s="1402"/>
      <c r="V11" s="1394">
        <v>0.13052971445631378</v>
      </c>
      <c r="W11" s="1402"/>
      <c r="X11" s="121"/>
      <c r="Y11" s="1464">
        <v>1087</v>
      </c>
      <c r="Z11" s="91"/>
      <c r="AA11" s="91"/>
      <c r="AB11" s="35"/>
      <c r="AC11" s="35"/>
      <c r="AD11" s="950"/>
      <c r="AE11" s="35"/>
    </row>
    <row r="12" spans="1:31" ht="14.25" x14ac:dyDescent="0.2">
      <c r="A12" s="1655" t="s">
        <v>493</v>
      </c>
      <c r="B12" s="1608">
        <v>350</v>
      </c>
      <c r="C12" s="1609"/>
      <c r="D12" s="1608">
        <v>431</v>
      </c>
      <c r="E12" s="1609"/>
      <c r="F12" s="1608">
        <v>306</v>
      </c>
      <c r="G12" s="1503"/>
      <c r="H12" s="1608">
        <v>345</v>
      </c>
      <c r="I12" s="1503"/>
      <c r="J12" s="1610">
        <v>337</v>
      </c>
      <c r="K12" s="121"/>
      <c r="L12" s="1404">
        <v>3.857566765578635E-2</v>
      </c>
      <c r="M12" s="1402"/>
      <c r="N12" s="1404">
        <v>6.6325999714223149E-2</v>
      </c>
      <c r="O12" s="1631"/>
      <c r="P12" s="1638">
        <v>781</v>
      </c>
      <c r="Q12" s="1636"/>
      <c r="R12" s="1637">
        <v>709</v>
      </c>
      <c r="S12" s="121"/>
      <c r="T12" s="1404">
        <v>0.10155148095909731</v>
      </c>
      <c r="U12" s="1402"/>
      <c r="V12" s="1404">
        <v>0.13660706880608653</v>
      </c>
      <c r="W12" s="1402"/>
      <c r="X12" s="121"/>
      <c r="Y12" s="1464">
        <v>1360</v>
      </c>
      <c r="Z12" s="91"/>
      <c r="AA12" s="91"/>
      <c r="AB12" s="35"/>
      <c r="AC12" s="35"/>
      <c r="AD12" s="950"/>
      <c r="AE12" s="35"/>
    </row>
    <row r="13" spans="1:31" ht="14.25" x14ac:dyDescent="0.2">
      <c r="A13" s="1656" t="s">
        <v>510</v>
      </c>
      <c r="B13" s="1657">
        <v>685</v>
      </c>
      <c r="C13" s="1657"/>
      <c r="D13" s="1658">
        <v>1005</v>
      </c>
      <c r="E13" s="1657"/>
      <c r="F13" s="1658">
        <v>787</v>
      </c>
      <c r="G13" s="1657"/>
      <c r="H13" s="1658">
        <v>818</v>
      </c>
      <c r="I13" s="1657"/>
      <c r="J13" s="1659">
        <v>711</v>
      </c>
      <c r="K13" s="90"/>
      <c r="L13" s="1409">
        <v>-3.6568213783403657E-2</v>
      </c>
      <c r="M13" s="1402"/>
      <c r="N13" s="1409">
        <v>-2.1428571428571429E-2</v>
      </c>
      <c r="O13" s="1458"/>
      <c r="P13" s="1636">
        <v>1690</v>
      </c>
      <c r="Q13" s="1650"/>
      <c r="R13" s="1660">
        <v>1489</v>
      </c>
      <c r="S13" s="1661"/>
      <c r="T13" s="1487">
        <v>0.13498992612491606</v>
      </c>
      <c r="U13" s="1488"/>
      <c r="V13" s="1487">
        <v>0.15775034293552812</v>
      </c>
      <c r="W13" s="1488"/>
      <c r="X13" s="91"/>
      <c r="Y13" s="1662">
        <v>3094</v>
      </c>
      <c r="Z13" s="91"/>
      <c r="AA13" s="91"/>
      <c r="AB13" s="35"/>
      <c r="AC13" s="35"/>
      <c r="AD13" s="950"/>
      <c r="AE13" s="35"/>
    </row>
    <row r="14" spans="1:31" ht="15" thickBot="1" x14ac:dyDescent="0.25">
      <c r="A14" s="1656" t="s">
        <v>156</v>
      </c>
      <c r="B14" s="1608">
        <v>685</v>
      </c>
      <c r="C14" s="1609"/>
      <c r="D14" s="1608">
        <v>1003</v>
      </c>
      <c r="E14" s="1609"/>
      <c r="F14" s="1608">
        <v>799</v>
      </c>
      <c r="G14" s="1503"/>
      <c r="H14" s="1608">
        <v>824</v>
      </c>
      <c r="I14" s="1503"/>
      <c r="J14" s="1610">
        <v>700</v>
      </c>
      <c r="K14" s="121"/>
      <c r="L14" s="1556">
        <v>-2.1428571428571429E-2</v>
      </c>
      <c r="M14" s="1402"/>
      <c r="N14" s="1523">
        <v>-2.1428571428571429E-2</v>
      </c>
      <c r="O14" s="1631"/>
      <c r="P14" s="1638">
        <v>1688</v>
      </c>
      <c r="Q14" s="1636"/>
      <c r="R14" s="1637">
        <v>1458</v>
      </c>
      <c r="S14" s="121"/>
      <c r="T14" s="1556">
        <v>0.15775034293552812</v>
      </c>
      <c r="U14" s="1402"/>
      <c r="V14" s="1523">
        <v>0.15775034293552812</v>
      </c>
      <c r="W14" s="1402"/>
      <c r="X14" s="121"/>
      <c r="Y14" s="1646">
        <v>3081</v>
      </c>
      <c r="Z14" s="91"/>
      <c r="AA14" s="91"/>
      <c r="AB14" s="35"/>
      <c r="AC14" s="35"/>
      <c r="AD14" s="950"/>
      <c r="AE14" s="35"/>
    </row>
    <row r="15" spans="1:31" ht="14.25" x14ac:dyDescent="0.2">
      <c r="A15" s="1648"/>
      <c r="B15" s="130"/>
      <c r="C15" s="91"/>
      <c r="D15" s="130"/>
      <c r="E15" s="91"/>
      <c r="F15" s="130"/>
      <c r="G15" s="1645"/>
      <c r="H15" s="130"/>
      <c r="I15" s="1645"/>
      <c r="J15" s="130"/>
      <c r="K15" s="90"/>
      <c r="L15" s="1397"/>
      <c r="M15" s="1397"/>
      <c r="N15" s="1397"/>
      <c r="O15" s="91"/>
      <c r="P15" s="130"/>
      <c r="Q15" s="1645"/>
      <c r="R15" s="130"/>
      <c r="S15" s="1661"/>
      <c r="T15" s="1496"/>
      <c r="U15" s="1496"/>
      <c r="V15" s="1496"/>
      <c r="W15" s="1496"/>
      <c r="X15" s="91"/>
      <c r="Y15" s="130"/>
      <c r="Z15" s="91"/>
      <c r="AA15" s="91"/>
      <c r="AB15" s="35"/>
      <c r="AC15" s="35"/>
      <c r="AD15" s="950"/>
      <c r="AE15" s="35"/>
    </row>
    <row r="16" spans="1:31" ht="15" thickBot="1" x14ac:dyDescent="0.25">
      <c r="A16" s="1663" t="s">
        <v>463</v>
      </c>
      <c r="B16" s="968"/>
      <c r="C16" s="482"/>
      <c r="D16" s="968"/>
      <c r="E16" s="482"/>
      <c r="F16" s="968"/>
      <c r="G16" s="482"/>
      <c r="H16" s="968"/>
      <c r="I16" s="482"/>
      <c r="J16" s="968"/>
      <c r="K16" s="362"/>
      <c r="L16" s="366"/>
      <c r="M16" s="330"/>
      <c r="N16" s="366"/>
      <c r="O16" s="362"/>
      <c r="P16" s="968"/>
      <c r="Q16" s="482"/>
      <c r="R16" s="968"/>
      <c r="S16" s="362"/>
      <c r="T16" s="366"/>
      <c r="U16" s="330"/>
      <c r="V16" s="366"/>
      <c r="W16" s="368"/>
      <c r="X16" s="1664"/>
      <c r="Y16" s="968"/>
      <c r="Z16" s="91"/>
      <c r="AA16" s="91"/>
      <c r="AB16" s="35"/>
      <c r="AC16" s="35"/>
      <c r="AD16" s="950"/>
      <c r="AE16" s="35"/>
    </row>
    <row r="17" spans="1:31" ht="14.25" x14ac:dyDescent="0.2">
      <c r="A17" s="1665" t="s">
        <v>454</v>
      </c>
      <c r="B17" s="1666">
        <v>182</v>
      </c>
      <c r="C17" s="1667"/>
      <c r="D17" s="1666">
        <v>148</v>
      </c>
      <c r="E17" s="1667"/>
      <c r="F17" s="1666">
        <v>161</v>
      </c>
      <c r="G17" s="1666"/>
      <c r="H17" s="1666">
        <v>137</v>
      </c>
      <c r="I17" s="1666"/>
      <c r="J17" s="1509">
        <v>111</v>
      </c>
      <c r="K17" s="1668"/>
      <c r="L17" s="1457">
        <v>0.63963963963963966</v>
      </c>
      <c r="M17" s="1402"/>
      <c r="N17" s="1457">
        <v>0.63963963963963966</v>
      </c>
      <c r="O17" s="1631"/>
      <c r="P17" s="1501">
        <v>330</v>
      </c>
      <c r="Q17" s="1499">
        <v>0</v>
      </c>
      <c r="R17" s="1500">
        <v>222</v>
      </c>
      <c r="S17" s="1668"/>
      <c r="T17" s="1669">
        <v>0.48648648648648651</v>
      </c>
      <c r="U17" s="1488"/>
      <c r="V17" s="1669">
        <v>0.48648648648648651</v>
      </c>
      <c r="W17" s="1488"/>
      <c r="X17" s="368"/>
      <c r="Y17" s="1502">
        <v>520</v>
      </c>
      <c r="Z17" s="91"/>
      <c r="AA17" s="91"/>
      <c r="AB17" s="35"/>
      <c r="AC17" s="35"/>
      <c r="AD17" s="950"/>
      <c r="AE17" s="35"/>
    </row>
    <row r="18" spans="1:31" ht="14.25" x14ac:dyDescent="0.2">
      <c r="A18" s="1670" t="s">
        <v>509</v>
      </c>
      <c r="B18" s="1666">
        <v>48</v>
      </c>
      <c r="C18" s="1667"/>
      <c r="D18" s="1666">
        <v>319</v>
      </c>
      <c r="E18" s="1667"/>
      <c r="F18" s="1666">
        <v>195</v>
      </c>
      <c r="G18" s="1666"/>
      <c r="H18" s="1666">
        <v>205</v>
      </c>
      <c r="I18" s="1666"/>
      <c r="J18" s="1509">
        <v>127</v>
      </c>
      <c r="K18" s="1668"/>
      <c r="L18" s="1394">
        <v>-0.62204724409448819</v>
      </c>
      <c r="M18" s="1402"/>
      <c r="N18" s="1394">
        <v>-0.62245699433809853</v>
      </c>
      <c r="O18" s="1631"/>
      <c r="P18" s="1510">
        <v>367</v>
      </c>
      <c r="Q18" s="1666">
        <v>0</v>
      </c>
      <c r="R18" s="1509">
        <v>277</v>
      </c>
      <c r="S18" s="1668"/>
      <c r="T18" s="1521">
        <v>0.32490974729241878</v>
      </c>
      <c r="U18" s="1488"/>
      <c r="V18" s="1521">
        <v>0.34057754676495366</v>
      </c>
      <c r="W18" s="1488"/>
      <c r="X18" s="368"/>
      <c r="Y18" s="1511">
        <v>677</v>
      </c>
      <c r="Z18" s="91"/>
      <c r="AA18" s="91"/>
      <c r="AB18" s="35"/>
      <c r="AC18" s="35"/>
      <c r="AD18" s="950"/>
      <c r="AE18" s="35"/>
    </row>
    <row r="19" spans="1:31" ht="14.25" x14ac:dyDescent="0.2">
      <c r="A19" s="1670" t="s">
        <v>493</v>
      </c>
      <c r="B19" s="1666">
        <v>341</v>
      </c>
      <c r="C19" s="1667"/>
      <c r="D19" s="1666">
        <v>418</v>
      </c>
      <c r="E19" s="1667"/>
      <c r="F19" s="1666">
        <v>295</v>
      </c>
      <c r="G19" s="1666"/>
      <c r="H19" s="1666">
        <v>325</v>
      </c>
      <c r="I19" s="1666"/>
      <c r="J19" s="1509">
        <v>314</v>
      </c>
      <c r="K19" s="1668"/>
      <c r="L19" s="1404">
        <v>8.598726114649681E-2</v>
      </c>
      <c r="M19" s="1402"/>
      <c r="N19" s="1404">
        <v>0.11985917948292024</v>
      </c>
      <c r="O19" s="1631"/>
      <c r="P19" s="1505">
        <v>759</v>
      </c>
      <c r="Q19" s="1503">
        <v>0</v>
      </c>
      <c r="R19" s="1504">
        <v>657</v>
      </c>
      <c r="S19" s="1668"/>
      <c r="T19" s="1671">
        <v>0.15525114155251141</v>
      </c>
      <c r="U19" s="1488"/>
      <c r="V19" s="1671">
        <v>0.19560998748710245</v>
      </c>
      <c r="W19" s="1488"/>
      <c r="X19" s="368"/>
      <c r="Y19" s="1506">
        <v>1277</v>
      </c>
      <c r="Z19" s="91"/>
      <c r="AA19" s="91"/>
      <c r="AB19" s="35"/>
      <c r="AC19" s="35"/>
      <c r="AD19" s="950"/>
      <c r="AE19" s="35"/>
    </row>
    <row r="20" spans="1:31" ht="14.25" x14ac:dyDescent="0.2">
      <c r="A20" s="1656" t="s">
        <v>158</v>
      </c>
      <c r="B20" s="1657">
        <v>571</v>
      </c>
      <c r="C20" s="1657"/>
      <c r="D20" s="1657">
        <v>885</v>
      </c>
      <c r="E20" s="1657"/>
      <c r="F20" s="1657">
        <v>651</v>
      </c>
      <c r="G20" s="1657"/>
      <c r="H20" s="1657">
        <v>667</v>
      </c>
      <c r="I20" s="1657"/>
      <c r="J20" s="1672">
        <v>552</v>
      </c>
      <c r="K20" s="90"/>
      <c r="L20" s="1394">
        <v>3.4420289855072464E-2</v>
      </c>
      <c r="M20" s="1402"/>
      <c r="N20" s="1394">
        <v>5.545286506469501E-2</v>
      </c>
      <c r="O20" s="1458"/>
      <c r="P20" s="1503">
        <v>1456</v>
      </c>
      <c r="Q20" s="1503">
        <v>0</v>
      </c>
      <c r="R20" s="1504">
        <v>1156</v>
      </c>
      <c r="S20" s="90"/>
      <c r="T20" s="1521">
        <v>0.25951557093425603</v>
      </c>
      <c r="U20" s="1488"/>
      <c r="V20" s="1521">
        <v>0.28900709219858156</v>
      </c>
      <c r="W20" s="1488"/>
      <c r="X20" s="25"/>
      <c r="Y20" s="1506">
        <v>2474</v>
      </c>
      <c r="Z20" s="91"/>
      <c r="AA20" s="91"/>
      <c r="AB20" s="35"/>
      <c r="AC20" s="35"/>
      <c r="AD20" s="950"/>
      <c r="AE20" s="35"/>
    </row>
    <row r="21" spans="1:31" ht="15" thickBot="1" x14ac:dyDescent="0.25">
      <c r="A21" s="1656" t="s">
        <v>159</v>
      </c>
      <c r="B21" s="1657">
        <v>571</v>
      </c>
      <c r="C21" s="1673"/>
      <c r="D21" s="1657">
        <v>883</v>
      </c>
      <c r="E21" s="1673"/>
      <c r="F21" s="1657">
        <v>661</v>
      </c>
      <c r="G21" s="1657"/>
      <c r="H21" s="1657">
        <v>671</v>
      </c>
      <c r="I21" s="1657"/>
      <c r="J21" s="1672">
        <v>541</v>
      </c>
      <c r="K21" s="1668"/>
      <c r="L21" s="1556">
        <v>5.545286506469501E-2</v>
      </c>
      <c r="M21" s="1402"/>
      <c r="N21" s="1523">
        <v>5.545286506469501E-2</v>
      </c>
      <c r="O21" s="1631"/>
      <c r="P21" s="1674">
        <v>1454</v>
      </c>
      <c r="Q21" s="1657">
        <v>0</v>
      </c>
      <c r="R21" s="1672">
        <v>1128</v>
      </c>
      <c r="S21" s="1668"/>
      <c r="T21" s="1675">
        <v>0.28900709219858156</v>
      </c>
      <c r="U21" s="1488"/>
      <c r="V21" s="1676">
        <v>0.28900709219858156</v>
      </c>
      <c r="W21" s="1488"/>
      <c r="X21" s="368"/>
      <c r="Y21" s="1677">
        <v>2460</v>
      </c>
      <c r="Z21" s="91"/>
      <c r="AA21" s="91"/>
      <c r="AB21" s="35"/>
      <c r="AC21" s="35"/>
      <c r="AD21" s="950"/>
      <c r="AE21" s="35"/>
    </row>
    <row r="22" spans="1:31" ht="8.25" customHeight="1" x14ac:dyDescent="0.2">
      <c r="A22" s="1648"/>
      <c r="B22" s="130"/>
      <c r="C22" s="91"/>
      <c r="D22" s="130"/>
      <c r="E22" s="91"/>
      <c r="F22" s="130"/>
      <c r="G22" s="1645"/>
      <c r="H22" s="130"/>
      <c r="I22" s="1645"/>
      <c r="J22" s="130"/>
      <c r="K22" s="90"/>
      <c r="L22" s="1397"/>
      <c r="M22" s="1397"/>
      <c r="N22" s="1397"/>
      <c r="O22" s="91"/>
      <c r="P22" s="130"/>
      <c r="Q22" s="1645"/>
      <c r="R22" s="130"/>
      <c r="S22" s="1661"/>
      <c r="T22" s="1496"/>
      <c r="U22" s="1496"/>
      <c r="V22" s="1496"/>
      <c r="W22" s="1496"/>
      <c r="X22" s="91"/>
      <c r="Y22" s="130"/>
      <c r="Z22" s="91"/>
      <c r="AA22" s="91"/>
      <c r="AB22" s="35"/>
      <c r="AC22" s="35"/>
      <c r="AD22" s="950"/>
      <c r="AE22" s="35"/>
    </row>
    <row r="23" spans="1:31" ht="15" thickBot="1" x14ac:dyDescent="0.25">
      <c r="A23" s="1663" t="s">
        <v>83</v>
      </c>
      <c r="C23" s="362"/>
      <c r="E23" s="362"/>
      <c r="F23" s="7"/>
      <c r="G23" s="362"/>
      <c r="H23" s="7"/>
      <c r="I23" s="362"/>
      <c r="J23" s="7"/>
      <c r="K23" s="362"/>
      <c r="L23" s="366"/>
      <c r="M23" s="330"/>
      <c r="N23" s="366"/>
      <c r="O23" s="362"/>
      <c r="Q23" s="362"/>
      <c r="S23" s="362"/>
      <c r="T23" s="366"/>
      <c r="U23" s="330"/>
      <c r="V23" s="366"/>
      <c r="W23" s="368"/>
      <c r="X23" s="1"/>
      <c r="Z23" s="91"/>
      <c r="AA23" s="91"/>
      <c r="AB23" s="35"/>
      <c r="AC23" s="35"/>
      <c r="AD23" s="950"/>
      <c r="AE23" s="35"/>
    </row>
    <row r="24" spans="1:31" ht="14.25" x14ac:dyDescent="0.2">
      <c r="A24" s="1678" t="s">
        <v>454</v>
      </c>
      <c r="B24" s="1499">
        <v>176</v>
      </c>
      <c r="C24" s="1679"/>
      <c r="D24" s="1499">
        <v>168</v>
      </c>
      <c r="E24" s="1679"/>
      <c r="F24" s="1499">
        <v>257</v>
      </c>
      <c r="G24" s="1679"/>
      <c r="H24" s="1499">
        <v>331</v>
      </c>
      <c r="I24" s="1679"/>
      <c r="J24" s="1500">
        <v>308</v>
      </c>
      <c r="K24" s="1680"/>
      <c r="L24" s="1457">
        <v>-0.42857142857142855</v>
      </c>
      <c r="M24" s="1397"/>
      <c r="N24" s="1457">
        <v>-0.42857142857142855</v>
      </c>
      <c r="O24" s="1680"/>
      <c r="P24" s="1501">
        <v>344</v>
      </c>
      <c r="Q24" s="1679">
        <v>0</v>
      </c>
      <c r="R24" s="1500">
        <v>689</v>
      </c>
      <c r="S24" s="1680"/>
      <c r="T24" s="1669">
        <v>-0.50072568940493467</v>
      </c>
      <c r="U24" s="1496"/>
      <c r="V24" s="1669">
        <v>-0.50072568940493467</v>
      </c>
      <c r="W24" s="1496"/>
      <c r="X24" s="1"/>
      <c r="Y24" s="1502">
        <v>1277</v>
      </c>
      <c r="Z24" s="91"/>
      <c r="AA24" s="91"/>
      <c r="AB24" s="35"/>
      <c r="AC24" s="35"/>
      <c r="AD24" s="950"/>
      <c r="AE24" s="35"/>
    </row>
    <row r="25" spans="1:31" ht="14.25" x14ac:dyDescent="0.2">
      <c r="A25" s="1681" t="s">
        <v>509</v>
      </c>
      <c r="B25" s="1666">
        <v>510</v>
      </c>
      <c r="C25" s="1667"/>
      <c r="D25" s="1666">
        <v>466</v>
      </c>
      <c r="E25" s="1667"/>
      <c r="F25" s="1666">
        <v>566</v>
      </c>
      <c r="G25" s="1666"/>
      <c r="H25" s="1666">
        <v>575</v>
      </c>
      <c r="I25" s="1666"/>
      <c r="J25" s="1509">
        <v>613</v>
      </c>
      <c r="K25" s="1668"/>
      <c r="L25" s="1394">
        <v>-0.16802610114192496</v>
      </c>
      <c r="M25" s="1402"/>
      <c r="N25" s="1394">
        <v>-0.16217991342984905</v>
      </c>
      <c r="O25" s="1631"/>
      <c r="P25" s="1510">
        <v>976</v>
      </c>
      <c r="Q25" s="1666"/>
      <c r="R25" s="1509">
        <v>1203</v>
      </c>
      <c r="S25" s="1668"/>
      <c r="T25" s="1521">
        <v>-0.18869492934330839</v>
      </c>
      <c r="U25" s="1496"/>
      <c r="V25" s="1521">
        <v>-0.17892922744679773</v>
      </c>
      <c r="W25" s="1496"/>
      <c r="X25" s="1"/>
      <c r="Y25" s="1511">
        <v>2344</v>
      </c>
      <c r="Z25" s="91"/>
      <c r="AA25" s="91"/>
      <c r="AB25" s="35"/>
      <c r="AC25" s="35"/>
      <c r="AD25" s="950"/>
      <c r="AE25" s="35"/>
    </row>
    <row r="26" spans="1:31" ht="15.75" x14ac:dyDescent="0.2">
      <c r="A26" s="1682" t="s">
        <v>511</v>
      </c>
      <c r="B26" s="1503">
        <v>88</v>
      </c>
      <c r="C26" s="1609"/>
      <c r="D26" s="1503">
        <v>124</v>
      </c>
      <c r="E26" s="1609"/>
      <c r="F26" s="1503">
        <v>106</v>
      </c>
      <c r="G26" s="1503"/>
      <c r="H26" s="1503">
        <v>187</v>
      </c>
      <c r="I26" s="1503"/>
      <c r="J26" s="1504">
        <v>240</v>
      </c>
      <c r="K26" s="1668"/>
      <c r="L26" s="1394">
        <v>-0.6333333333333333</v>
      </c>
      <c r="M26" s="1402"/>
      <c r="N26" s="1394">
        <v>-0.62578743889067301</v>
      </c>
      <c r="O26" s="1631"/>
      <c r="P26" s="1510">
        <v>212</v>
      </c>
      <c r="Q26" s="1666">
        <v>0</v>
      </c>
      <c r="R26" s="1509">
        <v>528</v>
      </c>
      <c r="S26" s="1668"/>
      <c r="T26" s="1521">
        <v>-0.59848484848484851</v>
      </c>
      <c r="U26" s="1488"/>
      <c r="V26" s="1521">
        <v>-0.58880756083924313</v>
      </c>
      <c r="W26" s="1488"/>
      <c r="X26" s="368"/>
      <c r="Y26" s="1511">
        <v>821</v>
      </c>
      <c r="Z26" s="91"/>
      <c r="AA26" s="91"/>
      <c r="AB26" s="35"/>
      <c r="AC26" s="35"/>
      <c r="AD26" s="950"/>
      <c r="AE26" s="35"/>
    </row>
    <row r="27" spans="1:31" ht="14.25" x14ac:dyDescent="0.2">
      <c r="A27" s="1656" t="s">
        <v>512</v>
      </c>
      <c r="B27" s="1657">
        <v>774</v>
      </c>
      <c r="C27" s="1657"/>
      <c r="D27" s="1657">
        <v>758</v>
      </c>
      <c r="E27" s="1657"/>
      <c r="F27" s="1657">
        <v>929</v>
      </c>
      <c r="G27" s="1657"/>
      <c r="H27" s="1657">
        <v>1093</v>
      </c>
      <c r="I27" s="1657"/>
      <c r="J27" s="1672">
        <v>1161</v>
      </c>
      <c r="K27" s="90"/>
      <c r="L27" s="1409">
        <v>-0.33333333333333331</v>
      </c>
      <c r="M27" s="1402"/>
      <c r="N27" s="1409">
        <v>-0.32870771899392887</v>
      </c>
      <c r="O27" s="1458"/>
      <c r="P27" s="1674">
        <v>1532</v>
      </c>
      <c r="Q27" s="1657">
        <v>0</v>
      </c>
      <c r="R27" s="1672">
        <v>2420</v>
      </c>
      <c r="S27" s="90"/>
      <c r="T27" s="1487">
        <v>-0.3669421487603306</v>
      </c>
      <c r="U27" s="1488"/>
      <c r="V27" s="1487">
        <v>-0.36006683375104426</v>
      </c>
      <c r="W27" s="1488"/>
      <c r="X27" s="25"/>
      <c r="Y27" s="1677">
        <v>4442</v>
      </c>
      <c r="Z27" s="91"/>
      <c r="AA27" s="91"/>
      <c r="AB27" s="35"/>
      <c r="AC27" s="35"/>
      <c r="AD27" s="950"/>
      <c r="AE27" s="35"/>
    </row>
    <row r="28" spans="1:31" ht="15" thickBot="1" x14ac:dyDescent="0.25">
      <c r="A28" s="1683" t="s">
        <v>163</v>
      </c>
      <c r="B28" s="1657">
        <v>774</v>
      </c>
      <c r="C28" s="1673"/>
      <c r="D28" s="1657">
        <v>758</v>
      </c>
      <c r="E28" s="1673"/>
      <c r="F28" s="1657">
        <v>946</v>
      </c>
      <c r="G28" s="1657"/>
      <c r="H28" s="1657">
        <v>1103</v>
      </c>
      <c r="I28" s="1657"/>
      <c r="J28" s="1672">
        <v>1153</v>
      </c>
      <c r="K28" s="1668"/>
      <c r="L28" s="1556">
        <v>-0.32870771899392887</v>
      </c>
      <c r="M28" s="1402"/>
      <c r="N28" s="1523">
        <v>-0.32870771899392887</v>
      </c>
      <c r="O28" s="1631"/>
      <c r="P28" s="1674">
        <v>1532</v>
      </c>
      <c r="Q28" s="1657">
        <v>0</v>
      </c>
      <c r="R28" s="1672">
        <v>2394</v>
      </c>
      <c r="S28" s="1668"/>
      <c r="T28" s="1675">
        <v>-0.36006683375104426</v>
      </c>
      <c r="U28" s="1488"/>
      <c r="V28" s="1676">
        <v>-0.36006683375104426</v>
      </c>
      <c r="W28" s="1488"/>
      <c r="X28" s="368"/>
      <c r="Y28" s="1677">
        <v>4443</v>
      </c>
      <c r="Z28" s="91"/>
      <c r="AA28" s="91"/>
      <c r="AB28" s="35"/>
      <c r="AC28" s="35"/>
      <c r="AD28" s="950"/>
      <c r="AE28" s="35"/>
    </row>
    <row r="29" spans="1:31" ht="14.25" x14ac:dyDescent="0.2">
      <c r="A29" s="1648"/>
      <c r="B29" s="130"/>
      <c r="C29" s="91"/>
      <c r="D29" s="130"/>
      <c r="E29" s="91"/>
      <c r="F29" s="130"/>
      <c r="G29" s="1645"/>
      <c r="H29" s="130"/>
      <c r="I29" s="1645"/>
      <c r="J29" s="130"/>
      <c r="K29" s="90"/>
      <c r="L29" s="1397"/>
      <c r="M29" s="1397"/>
      <c r="N29" s="1397"/>
      <c r="O29" s="91"/>
      <c r="P29" s="130"/>
      <c r="Q29" s="1645"/>
      <c r="R29" s="130"/>
      <c r="S29" s="1661"/>
      <c r="T29" s="1496"/>
      <c r="U29" s="1496"/>
      <c r="V29" s="1496"/>
      <c r="W29" s="1496"/>
      <c r="X29" s="91"/>
      <c r="Y29" s="130"/>
      <c r="Z29" s="91"/>
      <c r="AA29" s="91"/>
      <c r="AB29" s="35"/>
      <c r="AC29" s="35"/>
      <c r="AD29" s="950"/>
      <c r="AE29" s="35"/>
    </row>
    <row r="30" spans="1:31" s="1686" customFormat="1" ht="15" thickBot="1" x14ac:dyDescent="0.25">
      <c r="A30" s="1528" t="s">
        <v>464</v>
      </c>
      <c r="B30" s="1532"/>
      <c r="C30" s="1532"/>
      <c r="D30" s="1532"/>
      <c r="E30" s="1532"/>
      <c r="F30" s="1532"/>
      <c r="G30" s="1532"/>
      <c r="H30" s="1532"/>
      <c r="I30" s="1532"/>
      <c r="J30" s="1684"/>
      <c r="K30" s="1532"/>
      <c r="L30" s="1685"/>
      <c r="M30" s="1532"/>
      <c r="N30" s="1532"/>
      <c r="O30" s="1532"/>
      <c r="P30" s="1561"/>
      <c r="Q30" s="1561"/>
      <c r="R30" s="497"/>
      <c r="S30" s="497"/>
      <c r="T30" s="497"/>
      <c r="U30" s="497"/>
      <c r="V30" s="497"/>
      <c r="W30" s="490"/>
      <c r="X30" s="489"/>
      <c r="Y30" s="497"/>
      <c r="Z30" s="489"/>
      <c r="AA30" s="489"/>
    </row>
    <row r="31" spans="1:31" s="1686" customFormat="1" ht="14.25" x14ac:dyDescent="0.2">
      <c r="A31" s="1529" t="s">
        <v>465</v>
      </c>
      <c r="B31" s="1687">
        <v>117</v>
      </c>
      <c r="C31" s="1531"/>
      <c r="D31" s="1530">
        <v>98</v>
      </c>
      <c r="E31" s="1531"/>
      <c r="F31" s="1530">
        <v>127</v>
      </c>
      <c r="G31" s="1531"/>
      <c r="H31" s="1530">
        <v>110</v>
      </c>
      <c r="I31" s="1531"/>
      <c r="J31" s="1534">
        <v>89</v>
      </c>
      <c r="K31" s="1532"/>
      <c r="L31" s="1457">
        <v>0.31490381626140085</v>
      </c>
      <c r="M31" s="1397"/>
      <c r="N31" s="1457">
        <v>0.31490381626140085</v>
      </c>
      <c r="O31" s="1532"/>
      <c r="P31" s="1533">
        <v>215</v>
      </c>
      <c r="Q31" s="1531"/>
      <c r="R31" s="1534">
        <v>181</v>
      </c>
      <c r="S31" s="497"/>
      <c r="T31" s="1457">
        <v>0.1892145108441512</v>
      </c>
      <c r="U31" s="1397"/>
      <c r="V31" s="1457">
        <v>0.1892145108441512</v>
      </c>
      <c r="W31" s="1397"/>
      <c r="X31" s="489"/>
      <c r="Y31" s="1535">
        <v>418</v>
      </c>
      <c r="Z31" s="489"/>
      <c r="AA31" s="489"/>
    </row>
    <row r="32" spans="1:31" s="1686" customFormat="1" ht="14.25" x14ac:dyDescent="0.2">
      <c r="A32" s="1536" t="s">
        <v>466</v>
      </c>
      <c r="B32" s="1688">
        <v>51</v>
      </c>
      <c r="C32" s="1538"/>
      <c r="D32" s="1537">
        <v>115</v>
      </c>
      <c r="E32" s="1538"/>
      <c r="F32" s="1537">
        <v>91</v>
      </c>
      <c r="G32" s="1538"/>
      <c r="H32" s="1537">
        <v>84</v>
      </c>
      <c r="I32" s="1538"/>
      <c r="J32" s="1689">
        <v>79</v>
      </c>
      <c r="K32" s="1532"/>
      <c r="L32" s="1394">
        <v>-0.35831201172205907</v>
      </c>
      <c r="M32" s="1397"/>
      <c r="N32" s="1394">
        <v>-0.35351592651620078</v>
      </c>
      <c r="O32" s="1532"/>
      <c r="P32" s="1539">
        <v>166</v>
      </c>
      <c r="Q32" s="1538"/>
      <c r="R32" s="1540">
        <v>154</v>
      </c>
      <c r="S32" s="497"/>
      <c r="T32" s="1394">
        <v>8.0125744864480763E-2</v>
      </c>
      <c r="U32" s="1397"/>
      <c r="V32" s="1394">
        <v>9.374226994071555E-2</v>
      </c>
      <c r="W32" s="1397"/>
      <c r="X32" s="489"/>
      <c r="Y32" s="1541">
        <v>329</v>
      </c>
      <c r="Z32" s="489"/>
      <c r="AA32" s="489"/>
    </row>
    <row r="33" spans="1:31" s="1686" customFormat="1" ht="14.25" x14ac:dyDescent="0.2">
      <c r="A33" s="1542" t="s">
        <v>467</v>
      </c>
      <c r="B33" s="1690">
        <v>104</v>
      </c>
      <c r="C33" s="1544"/>
      <c r="D33" s="1543">
        <v>96</v>
      </c>
      <c r="E33" s="1544"/>
      <c r="F33" s="1543">
        <v>86</v>
      </c>
      <c r="G33" s="1544"/>
      <c r="H33" s="1543">
        <v>99</v>
      </c>
      <c r="I33" s="1544"/>
      <c r="J33" s="1691">
        <v>90</v>
      </c>
      <c r="K33" s="1532"/>
      <c r="L33" s="1394">
        <v>0.15453504011241703</v>
      </c>
      <c r="M33" s="1397"/>
      <c r="N33" s="1394">
        <v>0.19251174616983113</v>
      </c>
      <c r="O33" s="1532"/>
      <c r="P33" s="1545">
        <v>200</v>
      </c>
      <c r="Q33" s="1544"/>
      <c r="R33" s="1546">
        <v>180</v>
      </c>
      <c r="S33" s="497"/>
      <c r="T33" s="1394">
        <v>0.10776724763615375</v>
      </c>
      <c r="U33" s="1397"/>
      <c r="V33" s="1394">
        <v>0.14865512192429442</v>
      </c>
      <c r="W33" s="1397"/>
      <c r="X33" s="489"/>
      <c r="Y33" s="1547">
        <v>365</v>
      </c>
      <c r="Z33" s="489"/>
      <c r="AA33" s="489"/>
    </row>
    <row r="34" spans="1:31" s="1686" customFormat="1" ht="14.25" x14ac:dyDescent="0.2">
      <c r="A34" s="1548" t="s">
        <v>468</v>
      </c>
      <c r="B34" s="1692">
        <v>272</v>
      </c>
      <c r="C34" s="1550"/>
      <c r="D34" s="1549">
        <v>309</v>
      </c>
      <c r="E34" s="1550"/>
      <c r="F34" s="1549">
        <v>304</v>
      </c>
      <c r="G34" s="1550"/>
      <c r="H34" s="1549">
        <v>293</v>
      </c>
      <c r="I34" s="1550"/>
      <c r="J34" s="1693">
        <v>258</v>
      </c>
      <c r="K34" s="1532"/>
      <c r="L34" s="1551">
        <v>5.2477154692049055E-2</v>
      </c>
      <c r="M34" s="1527"/>
      <c r="N34" s="1551">
        <v>6.6744607455782035E-2</v>
      </c>
      <c r="O34" s="1532"/>
      <c r="P34" s="1552">
        <v>581</v>
      </c>
      <c r="Q34" s="1550"/>
      <c r="R34" s="1553">
        <v>515</v>
      </c>
      <c r="S34" s="497"/>
      <c r="T34" s="1551">
        <v>0.12813749163853627</v>
      </c>
      <c r="U34" s="1527"/>
      <c r="V34" s="1551">
        <v>0.14665747019303721</v>
      </c>
      <c r="W34" s="1527"/>
      <c r="X34" s="489"/>
      <c r="Y34" s="1554">
        <v>1112</v>
      </c>
      <c r="Z34" s="489"/>
      <c r="AA34" s="489"/>
    </row>
    <row r="35" spans="1:31" s="1686" customFormat="1" ht="15" thickBot="1" x14ac:dyDescent="0.25">
      <c r="A35" s="1555" t="s">
        <v>469</v>
      </c>
      <c r="B35" s="1692">
        <v>272</v>
      </c>
      <c r="C35" s="1550"/>
      <c r="D35" s="1549">
        <v>309</v>
      </c>
      <c r="E35" s="1550"/>
      <c r="F35" s="1549">
        <v>307</v>
      </c>
      <c r="G35" s="1550"/>
      <c r="H35" s="1549">
        <v>294</v>
      </c>
      <c r="I35" s="1550"/>
      <c r="J35" s="1553">
        <v>255</v>
      </c>
      <c r="K35" s="1532"/>
      <c r="L35" s="1556">
        <v>6.6744607455782035E-2</v>
      </c>
      <c r="M35" s="1397"/>
      <c r="N35" s="1523">
        <v>6.6744607455782035E-2</v>
      </c>
      <c r="O35" s="1532"/>
      <c r="P35" s="1552">
        <v>581</v>
      </c>
      <c r="Q35" s="1550"/>
      <c r="R35" s="1553">
        <v>507</v>
      </c>
      <c r="S35" s="497"/>
      <c r="T35" s="1556">
        <v>0.14665747019303721</v>
      </c>
      <c r="U35" s="1397"/>
      <c r="V35" s="1523">
        <v>0.14665747019303721</v>
      </c>
      <c r="W35" s="1397"/>
      <c r="X35" s="489"/>
      <c r="Y35" s="1554">
        <v>1108</v>
      </c>
      <c r="Z35" s="489"/>
      <c r="AA35" s="489"/>
    </row>
    <row r="36" spans="1:31" s="1686" customFormat="1" ht="10.5" customHeight="1" x14ac:dyDescent="0.2">
      <c r="A36" s="1557"/>
      <c r="B36" s="1557"/>
      <c r="C36" s="1557"/>
      <c r="D36" s="1557"/>
      <c r="E36" s="1557"/>
      <c r="F36" s="1557"/>
      <c r="G36" s="1557"/>
      <c r="H36" s="1557"/>
      <c r="I36" s="1557"/>
      <c r="J36" s="1557"/>
      <c r="K36" s="1557"/>
      <c r="L36" s="1557"/>
      <c r="M36" s="1557"/>
      <c r="N36" s="1557"/>
      <c r="O36" s="1557"/>
      <c r="P36" s="1557"/>
      <c r="Q36" s="1558"/>
      <c r="R36" s="497"/>
      <c r="S36" s="497"/>
      <c r="T36" s="497"/>
      <c r="U36" s="497"/>
      <c r="V36" s="497"/>
      <c r="W36" s="489"/>
      <c r="X36" s="489"/>
      <c r="Y36" s="489"/>
      <c r="Z36" s="489"/>
      <c r="AA36" s="489"/>
    </row>
    <row r="37" spans="1:31" s="1686" customFormat="1" ht="15.75" collapsed="1" x14ac:dyDescent="0.2">
      <c r="A37" s="1559" t="s">
        <v>470</v>
      </c>
      <c r="B37" s="1532"/>
      <c r="C37" s="1532"/>
      <c r="D37" s="1532"/>
      <c r="E37" s="1532"/>
      <c r="F37" s="1532"/>
      <c r="G37" s="1532"/>
      <c r="H37" s="1532"/>
      <c r="I37" s="1560"/>
      <c r="J37" s="508"/>
      <c r="K37" s="508"/>
      <c r="L37" s="508"/>
      <c r="M37" s="508"/>
      <c r="N37" s="508"/>
      <c r="O37" s="508"/>
      <c r="P37" s="499"/>
      <c r="Q37" s="1561"/>
      <c r="R37" s="497"/>
      <c r="S37" s="497"/>
      <c r="T37" s="497"/>
      <c r="U37" s="497"/>
      <c r="V37" s="497"/>
      <c r="W37" s="489"/>
      <c r="X37" s="489"/>
      <c r="Y37" s="489"/>
      <c r="Z37" s="489"/>
      <c r="AA37" s="489"/>
    </row>
    <row r="38" spans="1:31" s="1686" customFormat="1" ht="14.25" x14ac:dyDescent="0.2">
      <c r="A38" s="1529" t="s">
        <v>465</v>
      </c>
      <c r="B38" s="1562">
        <v>0.58899999999999997</v>
      </c>
      <c r="C38" s="1531"/>
      <c r="D38" s="1562">
        <v>0.59499999999999997</v>
      </c>
      <c r="E38" s="1531"/>
      <c r="F38" s="1562">
        <v>0.68</v>
      </c>
      <c r="G38" s="1531"/>
      <c r="H38" s="1562">
        <v>0.64600000000000002</v>
      </c>
      <c r="I38" s="1531"/>
      <c r="J38" s="1563">
        <v>0.629</v>
      </c>
      <c r="K38" s="1564"/>
      <c r="L38" s="1397"/>
      <c r="M38" s="1397"/>
      <c r="N38" s="1397"/>
      <c r="O38" s="1565"/>
      <c r="P38" s="1566">
        <v>0.59199999999999997</v>
      </c>
      <c r="Q38" s="1531"/>
      <c r="R38" s="1563">
        <v>0.623</v>
      </c>
      <c r="S38" s="497"/>
      <c r="T38" s="497"/>
      <c r="U38" s="497"/>
      <c r="V38" s="497"/>
      <c r="W38" s="497"/>
      <c r="X38" s="497"/>
      <c r="Y38" s="497"/>
      <c r="Z38" s="497"/>
      <c r="AA38" s="497"/>
    </row>
    <row r="39" spans="1:31" s="1686" customFormat="1" ht="14.25" x14ac:dyDescent="0.2">
      <c r="A39" s="1536" t="s">
        <v>471</v>
      </c>
      <c r="B39" s="1567">
        <v>0.373</v>
      </c>
      <c r="C39" s="1538"/>
      <c r="D39" s="1567">
        <v>0.28199999999999997</v>
      </c>
      <c r="E39" s="1538"/>
      <c r="F39" s="1567">
        <v>0.31</v>
      </c>
      <c r="G39" s="1538"/>
      <c r="H39" s="1567">
        <v>0.27700000000000002</v>
      </c>
      <c r="I39" s="1538"/>
      <c r="J39" s="1568">
        <v>0.34200000000000003</v>
      </c>
      <c r="K39" s="1564"/>
      <c r="L39" s="1397"/>
      <c r="M39" s="1397"/>
      <c r="N39" s="1397"/>
      <c r="O39" s="1565"/>
      <c r="P39" s="1569">
        <v>0.30499999999999999</v>
      </c>
      <c r="Q39" s="1538"/>
      <c r="R39" s="1568">
        <v>0.315</v>
      </c>
      <c r="S39" s="497"/>
      <c r="T39" s="497"/>
      <c r="U39" s="497"/>
      <c r="V39" s="497"/>
      <c r="W39" s="497"/>
      <c r="X39" s="497"/>
      <c r="Y39" s="497"/>
      <c r="Z39" s="497"/>
      <c r="AA39" s="497"/>
    </row>
    <row r="40" spans="1:31" s="1686" customFormat="1" ht="14.25" x14ac:dyDescent="0.2">
      <c r="A40" s="1542" t="s">
        <v>472</v>
      </c>
      <c r="B40" s="1570">
        <v>0.33700000000000002</v>
      </c>
      <c r="C40" s="1544"/>
      <c r="D40" s="1570">
        <v>0.27600000000000002</v>
      </c>
      <c r="E40" s="1544"/>
      <c r="F40" s="1570">
        <v>0.312</v>
      </c>
      <c r="G40" s="1544"/>
      <c r="H40" s="1570">
        <v>0.32</v>
      </c>
      <c r="I40" s="1544"/>
      <c r="J40" s="1571">
        <v>0.30499999999999999</v>
      </c>
      <c r="K40" s="1564"/>
      <c r="L40" s="1397"/>
      <c r="M40" s="1397"/>
      <c r="N40" s="1397"/>
      <c r="O40" s="1565"/>
      <c r="P40" s="1572">
        <v>0.30499999999999999</v>
      </c>
      <c r="Q40" s="1544"/>
      <c r="R40" s="1571">
        <v>0.29799999999999999</v>
      </c>
      <c r="S40" s="497"/>
      <c r="T40" s="497"/>
      <c r="U40" s="497"/>
      <c r="V40" s="497"/>
      <c r="W40" s="497"/>
      <c r="X40" s="497"/>
      <c r="Y40" s="497"/>
      <c r="Z40" s="497"/>
      <c r="AA40" s="497"/>
    </row>
    <row r="41" spans="1:31" s="1686" customFormat="1" ht="14.25" x14ac:dyDescent="0.2">
      <c r="A41" s="1548" t="s">
        <v>473</v>
      </c>
      <c r="B41" s="1573">
        <v>0.42199999999999999</v>
      </c>
      <c r="C41" s="1550"/>
      <c r="D41" s="1573">
        <v>0.33600000000000002</v>
      </c>
      <c r="E41" s="1550"/>
      <c r="F41" s="1573">
        <v>0.40200000000000002</v>
      </c>
      <c r="G41" s="1550"/>
      <c r="H41" s="1573">
        <v>0.374</v>
      </c>
      <c r="I41" s="1550"/>
      <c r="J41" s="1574">
        <v>0.38600000000000001</v>
      </c>
      <c r="K41" s="1564"/>
      <c r="L41" s="1694"/>
      <c r="M41" s="1397"/>
      <c r="N41" s="1397"/>
      <c r="O41" s="1565"/>
      <c r="P41" s="1575">
        <v>0.372</v>
      </c>
      <c r="Q41" s="1550"/>
      <c r="R41" s="1574">
        <v>0.372</v>
      </c>
      <c r="S41" s="497"/>
      <c r="T41" s="497"/>
      <c r="U41" s="497"/>
      <c r="V41" s="497"/>
      <c r="W41" s="497"/>
      <c r="X41" s="497"/>
      <c r="Y41" s="497"/>
      <c r="Z41" s="497"/>
      <c r="AA41" s="497"/>
    </row>
    <row r="42" spans="1:31" s="1686" customFormat="1" ht="14.25" x14ac:dyDescent="0.2">
      <c r="A42" s="1548" t="s">
        <v>474</v>
      </c>
      <c r="B42" s="1573">
        <v>0.42199999999999999</v>
      </c>
      <c r="C42" s="1550"/>
      <c r="D42" s="1573">
        <v>0.33600000000000002</v>
      </c>
      <c r="E42" s="1550"/>
      <c r="F42" s="1573">
        <v>0.40100000000000002</v>
      </c>
      <c r="G42" s="1550"/>
      <c r="H42" s="1573">
        <v>0.373</v>
      </c>
      <c r="I42" s="1550"/>
      <c r="J42" s="1574">
        <v>0.38600000000000001</v>
      </c>
      <c r="K42" s="1564"/>
      <c r="L42" s="1397"/>
      <c r="M42" s="1397"/>
      <c r="N42" s="1397"/>
      <c r="O42" s="1565"/>
      <c r="P42" s="1575">
        <v>0.372</v>
      </c>
      <c r="Q42" s="1550"/>
      <c r="R42" s="1574">
        <v>0.372</v>
      </c>
      <c r="S42" s="497"/>
      <c r="T42" s="497"/>
      <c r="U42" s="497"/>
      <c r="V42" s="497"/>
      <c r="W42" s="497"/>
      <c r="X42" s="497"/>
      <c r="Y42" s="497"/>
      <c r="Z42" s="497"/>
      <c r="AA42" s="497"/>
    </row>
    <row r="43" spans="1:31" s="1686" customFormat="1" x14ac:dyDescent="0.2">
      <c r="A43" s="1695" t="s">
        <v>513</v>
      </c>
    </row>
    <row r="44" spans="1:31" s="1686" customFormat="1" x14ac:dyDescent="0.2">
      <c r="A44" s="1696" t="s">
        <v>514</v>
      </c>
    </row>
    <row r="45" spans="1:31" s="1686" customFormat="1" x14ac:dyDescent="0.2"/>
    <row r="46" spans="1:31" s="1686" customFormat="1" ht="15" customHeight="1" x14ac:dyDescent="0.2">
      <c r="A46" s="1557"/>
      <c r="B46" s="1557"/>
      <c r="C46" s="1557"/>
      <c r="D46" s="1557"/>
      <c r="E46" s="1557"/>
      <c r="F46" s="1557"/>
      <c r="G46" s="1557"/>
      <c r="H46" s="1557"/>
      <c r="I46" s="1557"/>
      <c r="J46" s="1557"/>
      <c r="K46" s="1557"/>
      <c r="L46" s="1557"/>
      <c r="M46" s="1557"/>
      <c r="N46" s="1557"/>
      <c r="O46" s="1557"/>
      <c r="P46" s="1557"/>
      <c r="Q46" s="1558"/>
      <c r="R46" s="489"/>
      <c r="S46" s="489"/>
      <c r="T46" s="489"/>
      <c r="U46" s="489"/>
      <c r="V46" s="489"/>
      <c r="W46" s="489"/>
      <c r="X46" s="489"/>
      <c r="Y46" s="489"/>
      <c r="Z46" s="489"/>
      <c r="AA46" s="489"/>
    </row>
    <row r="47" spans="1:31" x14ac:dyDescent="0.2">
      <c r="A47" s="35"/>
      <c r="C47" s="35"/>
      <c r="D47" s="813"/>
      <c r="E47" s="35"/>
      <c r="F47" s="242"/>
      <c r="G47" s="330"/>
      <c r="H47" s="242"/>
      <c r="I47" s="330"/>
      <c r="J47" s="242"/>
      <c r="L47" s="227"/>
      <c r="M47" s="227"/>
      <c r="N47" s="227"/>
      <c r="P47" s="330"/>
      <c r="Q47" s="330"/>
      <c r="R47" s="330"/>
      <c r="S47" s="950"/>
      <c r="T47" s="954"/>
      <c r="U47" s="954"/>
      <c r="V47" s="954"/>
      <c r="W47" s="954"/>
      <c r="X47" s="35"/>
      <c r="Y47" s="954"/>
      <c r="AA47" s="35"/>
      <c r="AB47" s="35"/>
      <c r="AC47" s="35"/>
      <c r="AD47" s="950"/>
      <c r="AE47" s="35"/>
    </row>
    <row r="165" spans="90:90" x14ac:dyDescent="0.2">
      <c r="CL165" s="7" t="s">
        <v>358</v>
      </c>
    </row>
  </sheetData>
  <printOptions horizontalCentered="1"/>
  <pageMargins left="0.25" right="0.25" top="0.25" bottom="0.25" header="0" footer="0"/>
  <pageSetup scale="65" firstPageNumber="5" orientation="landscape" useFirstPageNumber="1" r:id="rId1"/>
  <headerFooter>
    <oddFooter>&amp;CPage 14&amp;RASIA (CONT'D)</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L148"/>
  <sheetViews>
    <sheetView showGridLines="0" tabSelected="1" zoomScaleNormal="100" workbookViewId="0"/>
  </sheetViews>
  <sheetFormatPr defaultColWidth="9.140625" defaultRowHeight="12.75" outlineLevelCol="1" x14ac:dyDescent="0.2"/>
  <cols>
    <col min="1" max="1" width="65.7109375" style="7" customWidth="1"/>
    <col min="2" max="2" width="10.7109375" style="7" customWidth="1"/>
    <col min="3" max="3" width="3.42578125" style="7" customWidth="1"/>
    <col min="4" max="4" width="10.7109375" style="7" customWidth="1"/>
    <col min="5" max="5" width="3.5703125" style="7" customWidth="1"/>
    <col min="6" max="6" width="11" style="879" customWidth="1"/>
    <col min="7" max="7" width="3.5703125" style="7" customWidth="1"/>
    <col min="8" max="8" width="9.7109375" style="879" customWidth="1"/>
    <col min="9" max="9" width="2.7109375" style="7" customWidth="1"/>
    <col min="10" max="10" width="9.7109375" style="879" customWidth="1"/>
    <col min="11" max="11" width="2.85546875" style="7" customWidth="1"/>
    <col min="12" max="12" width="9.140625" style="879"/>
    <col min="13" max="13" width="1.7109375" style="879" customWidth="1"/>
    <col min="14" max="14" width="9.140625" style="879"/>
    <col min="15" max="15" width="2.7109375" style="7" customWidth="1" outlineLevel="1"/>
    <col min="16" max="16" width="10.28515625" style="7" customWidth="1" outlineLevel="1"/>
    <col min="17" max="17" width="1.85546875" style="7" customWidth="1" outlineLevel="1"/>
    <col min="18" max="18" width="9.7109375" style="7" customWidth="1" outlineLevel="1"/>
    <col min="19" max="19" width="3.140625" style="7" customWidth="1" outlineLevel="1"/>
    <col min="20" max="20" width="9.140625" style="7" customWidth="1" outlineLevel="1"/>
    <col min="21" max="21" width="2.28515625" style="7" customWidth="1" outlineLevel="1"/>
    <col min="22" max="22" width="9.140625" style="7" customWidth="1" outlineLevel="1"/>
    <col min="23" max="23" width="0.5703125" style="7" customWidth="1"/>
    <col min="24" max="24" width="1.7109375" style="7" customWidth="1" outlineLevel="1"/>
    <col min="25" max="25" width="10" style="7" customWidth="1" outlineLevel="1"/>
    <col min="26" max="26" width="1.5703125" style="7" customWidth="1"/>
    <col min="27" max="27" width="0.85546875" style="7" customWidth="1"/>
    <col min="28" max="28" width="3" style="7" customWidth="1"/>
    <col min="29" max="29" width="11" style="7" customWidth="1"/>
    <col min="30" max="30" width="3.140625" style="7" customWidth="1"/>
    <col min="31" max="31" width="9" style="7" customWidth="1"/>
    <col min="32" max="34" width="9.140625" style="7"/>
    <col min="35" max="35" width="9.140625" style="7" customWidth="1"/>
    <col min="36" max="36" width="10.42578125" style="7" customWidth="1"/>
    <col min="37" max="73" width="9.140625" style="7" customWidth="1"/>
    <col min="74" max="16384" width="9.140625" style="7"/>
  </cols>
  <sheetData>
    <row r="1" spans="1:31" s="45" customFormat="1" x14ac:dyDescent="0.2">
      <c r="A1" s="29"/>
      <c r="B1" s="31"/>
      <c r="C1" s="31"/>
      <c r="D1" s="31"/>
      <c r="E1" s="31"/>
      <c r="F1" s="31"/>
      <c r="G1" s="31"/>
      <c r="H1" s="31"/>
      <c r="I1" s="31"/>
      <c r="J1" s="31"/>
      <c r="K1" s="1613"/>
      <c r="L1" s="1613"/>
      <c r="M1" s="1613"/>
      <c r="N1" s="1613"/>
      <c r="O1" s="1613"/>
      <c r="P1" s="1613"/>
      <c r="Q1" s="1613"/>
      <c r="R1" s="1613"/>
      <c r="S1" s="1613"/>
      <c r="T1" s="1613"/>
      <c r="U1" s="1613"/>
      <c r="V1" s="1613"/>
      <c r="W1" s="1613"/>
      <c r="X1" s="1613"/>
      <c r="Y1" s="31"/>
      <c r="Z1" s="32"/>
      <c r="AA1" s="39"/>
      <c r="AB1" s="39"/>
      <c r="AC1" s="39"/>
      <c r="AD1" s="39"/>
      <c r="AE1" s="39"/>
    </row>
    <row r="2" spans="1:31" s="45" customFormat="1" ht="18" x14ac:dyDescent="0.25">
      <c r="A2" s="1352" t="s">
        <v>507</v>
      </c>
      <c r="B2" s="718"/>
      <c r="C2" s="718"/>
      <c r="D2" s="718"/>
      <c r="E2" s="718"/>
      <c r="F2" s="185"/>
      <c r="G2" s="185"/>
      <c r="H2" s="188"/>
      <c r="I2" s="35"/>
      <c r="J2" s="35"/>
      <c r="K2" s="35"/>
      <c r="L2" s="35"/>
      <c r="M2" s="35"/>
      <c r="N2" s="35"/>
      <c r="O2" s="35"/>
      <c r="P2" s="35"/>
      <c r="Q2" s="35"/>
      <c r="R2" s="35"/>
      <c r="S2" s="35"/>
      <c r="T2" s="35"/>
      <c r="U2" s="35"/>
      <c r="V2" s="35"/>
      <c r="W2" s="35"/>
      <c r="X2" s="35"/>
      <c r="Y2" s="39"/>
      <c r="Z2" s="40"/>
      <c r="AA2" s="39"/>
      <c r="AB2" s="39"/>
      <c r="AC2" s="39"/>
      <c r="AD2" s="39"/>
      <c r="AE2" s="39"/>
    </row>
    <row r="3" spans="1:31" s="45" customFormat="1" x14ac:dyDescent="0.2">
      <c r="A3" s="1614" t="s">
        <v>435</v>
      </c>
      <c r="B3" s="591"/>
      <c r="C3" s="591"/>
      <c r="D3" s="591"/>
      <c r="E3" s="591"/>
      <c r="F3" s="39"/>
      <c r="G3" s="39"/>
      <c r="H3" s="39"/>
      <c r="I3" s="39"/>
      <c r="J3" s="39"/>
      <c r="K3" s="35"/>
      <c r="L3" s="35"/>
      <c r="M3" s="35"/>
      <c r="N3" s="35"/>
      <c r="O3" s="35"/>
      <c r="P3" s="35"/>
      <c r="Q3" s="35"/>
      <c r="R3" s="35"/>
      <c r="S3" s="35"/>
      <c r="T3" s="35"/>
      <c r="U3" s="35"/>
      <c r="V3" s="35"/>
      <c r="W3" s="35"/>
      <c r="X3" s="35"/>
      <c r="Y3" s="39"/>
      <c r="Z3" s="40"/>
      <c r="AA3" s="39"/>
      <c r="AB3" s="39"/>
      <c r="AC3" s="39"/>
      <c r="AD3" s="39"/>
      <c r="AE3" s="39"/>
    </row>
    <row r="4" spans="1:31" s="45" customFormat="1" ht="15" x14ac:dyDescent="0.2">
      <c r="A4" s="190"/>
      <c r="B4" s="1360" t="s">
        <v>920</v>
      </c>
      <c r="C4" s="1615"/>
      <c r="D4" s="1360" t="s">
        <v>920</v>
      </c>
      <c r="E4" s="1615"/>
      <c r="F4" s="1360" t="s">
        <v>919</v>
      </c>
      <c r="G4" s="1362"/>
      <c r="H4" s="1360" t="s">
        <v>919</v>
      </c>
      <c r="I4" s="1362"/>
      <c r="J4" s="1360" t="s">
        <v>919</v>
      </c>
      <c r="K4" s="192"/>
      <c r="L4" s="43" t="s">
        <v>921</v>
      </c>
      <c r="M4" s="43"/>
      <c r="N4" s="43" t="s">
        <v>921</v>
      </c>
      <c r="O4" s="195"/>
      <c r="P4" s="192" t="s">
        <v>31</v>
      </c>
      <c r="Q4" s="192"/>
      <c r="R4" s="192" t="s">
        <v>31</v>
      </c>
      <c r="S4" s="196"/>
      <c r="T4" s="43" t="s">
        <v>922</v>
      </c>
      <c r="U4" s="42"/>
      <c r="V4" s="43" t="s">
        <v>922</v>
      </c>
      <c r="W4" s="43"/>
      <c r="X4" s="195"/>
      <c r="Y4" s="194" t="s">
        <v>32</v>
      </c>
      <c r="Z4" s="40"/>
      <c r="AA4" s="39"/>
      <c r="AB4" s="39"/>
      <c r="AC4" s="39"/>
      <c r="AD4" s="43"/>
      <c r="AE4" s="39"/>
    </row>
    <row r="5" spans="1:31" ht="15" x14ac:dyDescent="0.2">
      <c r="A5" s="41"/>
      <c r="B5" s="1360" t="s">
        <v>832</v>
      </c>
      <c r="C5" s="1616"/>
      <c r="D5" s="1360" t="s">
        <v>833</v>
      </c>
      <c r="E5" s="1616"/>
      <c r="F5" s="1360" t="s">
        <v>29</v>
      </c>
      <c r="G5" s="1360"/>
      <c r="H5" s="1360" t="s">
        <v>834</v>
      </c>
      <c r="I5" s="1360"/>
      <c r="J5" s="1360" t="s">
        <v>832</v>
      </c>
      <c r="K5" s="192"/>
      <c r="L5" s="43" t="s">
        <v>33</v>
      </c>
      <c r="M5" s="43"/>
      <c r="N5" s="43" t="s">
        <v>33</v>
      </c>
      <c r="O5" s="195"/>
      <c r="P5" s="192" t="s">
        <v>920</v>
      </c>
      <c r="Q5" s="192"/>
      <c r="R5" s="192" t="s">
        <v>919</v>
      </c>
      <c r="S5" s="192"/>
      <c r="T5" s="43" t="s">
        <v>33</v>
      </c>
      <c r="U5" s="43"/>
      <c r="V5" s="43" t="s">
        <v>33</v>
      </c>
      <c r="W5" s="43"/>
      <c r="X5" s="195"/>
      <c r="Y5" s="192" t="s">
        <v>919</v>
      </c>
      <c r="Z5" s="36"/>
      <c r="AA5" s="35"/>
      <c r="AB5" s="35"/>
      <c r="AC5" s="35"/>
      <c r="AD5" s="199"/>
      <c r="AE5" s="35"/>
    </row>
    <row r="6" spans="1:31" ht="15" x14ac:dyDescent="0.2">
      <c r="A6" s="41"/>
      <c r="B6" s="1360"/>
      <c r="C6" s="1616"/>
      <c r="D6" s="1360"/>
      <c r="E6" s="1616"/>
      <c r="F6" s="1360"/>
      <c r="G6" s="1360"/>
      <c r="H6" s="1360"/>
      <c r="I6" s="1360"/>
      <c r="J6" s="1360"/>
      <c r="K6" s="192"/>
      <c r="L6" s="43" t="s">
        <v>923</v>
      </c>
      <c r="M6" s="43"/>
      <c r="N6" s="43" t="s">
        <v>923</v>
      </c>
      <c r="O6" s="195"/>
      <c r="P6" s="192"/>
      <c r="Q6" s="192"/>
      <c r="R6" s="192"/>
      <c r="S6" s="192"/>
      <c r="T6" s="43" t="s">
        <v>924</v>
      </c>
      <c r="U6" s="43"/>
      <c r="V6" s="43" t="s">
        <v>924</v>
      </c>
      <c r="W6" s="43"/>
      <c r="X6" s="195"/>
      <c r="Y6" s="192"/>
      <c r="Z6" s="36"/>
      <c r="AA6" s="35"/>
      <c r="AB6" s="35"/>
      <c r="AC6" s="35"/>
      <c r="AD6" s="199"/>
      <c r="AE6" s="35"/>
    </row>
    <row r="7" spans="1:31" ht="15.75" thickBot="1" x14ac:dyDescent="0.25">
      <c r="A7" s="200"/>
      <c r="B7" s="1617"/>
      <c r="C7" s="1617"/>
      <c r="D7" s="1617"/>
      <c r="E7" s="1617"/>
      <c r="F7" s="1618"/>
      <c r="G7" s="1618"/>
      <c r="H7" s="1618"/>
      <c r="I7" s="1618"/>
      <c r="J7" s="1618"/>
      <c r="K7" s="207"/>
      <c r="L7" s="204" t="s">
        <v>88</v>
      </c>
      <c r="M7" s="204"/>
      <c r="N7" s="204" t="s">
        <v>89</v>
      </c>
      <c r="O7" s="205"/>
      <c r="P7" s="1618"/>
      <c r="Q7" s="1618"/>
      <c r="R7" s="1618"/>
      <c r="S7" s="207"/>
      <c r="T7" s="204" t="s">
        <v>88</v>
      </c>
      <c r="U7" s="289"/>
      <c r="V7" s="204" t="s">
        <v>89</v>
      </c>
      <c r="W7" s="204"/>
      <c r="X7" s="205"/>
      <c r="Y7" s="1618"/>
      <c r="Z7" s="1619"/>
      <c r="AA7" s="35"/>
      <c r="AB7" s="35"/>
      <c r="AC7" s="35"/>
      <c r="AD7" s="43"/>
      <c r="AE7" s="35"/>
    </row>
    <row r="8" spans="1:31" x14ac:dyDescent="0.2">
      <c r="A8" s="316"/>
      <c r="B8" s="316"/>
      <c r="C8" s="316"/>
      <c r="D8" s="316"/>
      <c r="E8" s="316"/>
      <c r="F8" s="34"/>
      <c r="G8" s="35"/>
      <c r="H8" s="34"/>
      <c r="I8" s="35"/>
      <c r="J8" s="34"/>
      <c r="K8" s="1647"/>
      <c r="L8" s="1647"/>
      <c r="M8" s="1647"/>
      <c r="N8" s="1647"/>
      <c r="O8" s="330"/>
      <c r="P8" s="330"/>
      <c r="Q8" s="542"/>
      <c r="X8" s="330"/>
      <c r="AA8" s="35"/>
      <c r="AB8" s="35"/>
      <c r="AC8" s="35"/>
      <c r="AD8" s="35"/>
      <c r="AE8" s="35"/>
    </row>
    <row r="9" spans="1:31" ht="15" thickBot="1" x14ac:dyDescent="0.25">
      <c r="A9" s="1576" t="s">
        <v>475</v>
      </c>
      <c r="B9" s="1577"/>
      <c r="C9" s="1578"/>
      <c r="D9" s="1577"/>
      <c r="E9" s="1578"/>
      <c r="F9" s="1577"/>
      <c r="G9" s="1513"/>
      <c r="H9" s="1577"/>
      <c r="I9" s="1513"/>
      <c r="J9" s="1577"/>
      <c r="K9" s="1381"/>
      <c r="L9" s="1579"/>
      <c r="M9" s="1450"/>
      <c r="N9" s="1450"/>
      <c r="O9" s="1381"/>
      <c r="P9" s="1513"/>
      <c r="Q9" s="1513"/>
      <c r="R9" s="1513"/>
      <c r="S9" s="1520"/>
      <c r="T9" s="1579"/>
      <c r="U9" s="1450"/>
      <c r="V9" s="1450"/>
      <c r="W9" s="1450"/>
      <c r="X9" s="1378"/>
      <c r="Y9" s="1513"/>
      <c r="Z9" s="91"/>
      <c r="AA9" s="91"/>
      <c r="AB9" s="35"/>
      <c r="AC9" s="35"/>
      <c r="AD9" s="950"/>
      <c r="AE9" s="35"/>
    </row>
    <row r="10" spans="1:31" ht="14.25" x14ac:dyDescent="0.2">
      <c r="A10" s="1387" t="s">
        <v>476</v>
      </c>
      <c r="B10" s="1391">
        <v>3489</v>
      </c>
      <c r="C10" s="1392"/>
      <c r="D10" s="1391">
        <v>3891</v>
      </c>
      <c r="E10" s="1392"/>
      <c r="F10" s="1391">
        <v>3482</v>
      </c>
      <c r="G10" s="1380"/>
      <c r="H10" s="1391">
        <v>3598</v>
      </c>
      <c r="I10" s="1380"/>
      <c r="J10" s="1400">
        <v>3344</v>
      </c>
      <c r="K10" s="1380"/>
      <c r="L10" s="1394">
        <v>4.3361244019138753E-2</v>
      </c>
      <c r="M10" s="1402"/>
      <c r="N10" s="1697"/>
      <c r="O10" s="1401"/>
      <c r="P10" s="1391">
        <v>7380</v>
      </c>
      <c r="Q10" s="1380"/>
      <c r="R10" s="1400">
        <v>6894</v>
      </c>
      <c r="S10" s="1380"/>
      <c r="T10" s="1394">
        <v>7.0496083550913843E-2</v>
      </c>
      <c r="U10" s="1402"/>
      <c r="V10" s="1697"/>
      <c r="W10" s="1402"/>
      <c r="X10" s="1380"/>
      <c r="Y10" s="1410">
        <v>13974</v>
      </c>
      <c r="Z10" s="91"/>
      <c r="AA10" s="91"/>
      <c r="AB10" s="35"/>
      <c r="AC10" s="35"/>
      <c r="AD10" s="950"/>
      <c r="AE10" s="35"/>
    </row>
    <row r="11" spans="1:31" ht="14.25" x14ac:dyDescent="0.2">
      <c r="A11" s="1434" t="s">
        <v>477</v>
      </c>
      <c r="B11" s="1391">
        <v>590</v>
      </c>
      <c r="C11" s="1392"/>
      <c r="D11" s="1391">
        <v>579</v>
      </c>
      <c r="E11" s="1392"/>
      <c r="F11" s="1391">
        <v>652</v>
      </c>
      <c r="G11" s="1380"/>
      <c r="H11" s="1391">
        <v>785</v>
      </c>
      <c r="I11" s="1380"/>
      <c r="J11" s="1400">
        <v>773</v>
      </c>
      <c r="K11" s="1380"/>
      <c r="L11" s="1394">
        <v>-0.23673997412677877</v>
      </c>
      <c r="M11" s="1402"/>
      <c r="N11" s="1623"/>
      <c r="O11" s="1401"/>
      <c r="P11" s="1391">
        <v>1169</v>
      </c>
      <c r="Q11" s="1380"/>
      <c r="R11" s="1400">
        <v>1683</v>
      </c>
      <c r="S11" s="1380"/>
      <c r="T11" s="1394">
        <v>-0.30540701128936421</v>
      </c>
      <c r="U11" s="1402"/>
      <c r="V11" s="1623"/>
      <c r="W11" s="1402"/>
      <c r="X11" s="1380"/>
      <c r="Y11" s="1403">
        <v>3120</v>
      </c>
      <c r="Z11" s="91"/>
      <c r="AA11" s="91"/>
      <c r="AB11" s="35"/>
      <c r="AC11" s="35"/>
      <c r="AD11" s="950"/>
      <c r="AE11" s="35"/>
    </row>
    <row r="12" spans="1:31" ht="14.25" x14ac:dyDescent="0.2">
      <c r="A12" s="1580" t="s">
        <v>515</v>
      </c>
      <c r="B12" s="1414">
        <v>4079</v>
      </c>
      <c r="C12" s="1581"/>
      <c r="D12" s="1516">
        <v>4470</v>
      </c>
      <c r="E12" s="1581"/>
      <c r="F12" s="1516">
        <v>4134</v>
      </c>
      <c r="G12" s="1518"/>
      <c r="H12" s="1516">
        <v>4383</v>
      </c>
      <c r="I12" s="1518"/>
      <c r="J12" s="1519">
        <v>4117</v>
      </c>
      <c r="K12" s="1378"/>
      <c r="L12" s="1417">
        <v>-9.2300218605780911E-3</v>
      </c>
      <c r="M12" s="1397"/>
      <c r="N12" s="1417">
        <v>5.4227261523293073E-3</v>
      </c>
      <c r="O12" s="1582"/>
      <c r="P12" s="1414">
        <v>8549</v>
      </c>
      <c r="Q12" s="1518"/>
      <c r="R12" s="1519">
        <v>8577</v>
      </c>
      <c r="S12" s="1493"/>
      <c r="T12" s="1409">
        <v>-3.2645447126034744E-3</v>
      </c>
      <c r="U12" s="1402"/>
      <c r="V12" s="1409">
        <v>1.4854426619132501E-2</v>
      </c>
      <c r="W12" s="1402"/>
      <c r="X12" s="1378"/>
      <c r="Y12" s="1522">
        <v>17094</v>
      </c>
      <c r="Z12" s="91"/>
      <c r="AA12" s="91"/>
      <c r="AB12" s="35"/>
      <c r="AC12" s="35"/>
      <c r="AD12" s="950"/>
      <c r="AE12" s="35"/>
    </row>
    <row r="13" spans="1:31" ht="15" thickBot="1" x14ac:dyDescent="0.25">
      <c r="A13" s="1524" t="s">
        <v>516</v>
      </c>
      <c r="B13" s="1424">
        <v>4079</v>
      </c>
      <c r="C13" s="1438"/>
      <c r="D13" s="1424">
        <v>4461</v>
      </c>
      <c r="E13" s="1438"/>
      <c r="F13" s="1424">
        <v>4168</v>
      </c>
      <c r="G13" s="1414"/>
      <c r="H13" s="1424">
        <v>4393</v>
      </c>
      <c r="I13" s="1414"/>
      <c r="J13" s="1425">
        <v>4057</v>
      </c>
      <c r="K13" s="1380"/>
      <c r="L13" s="1698">
        <v>5.4227261523293073E-3</v>
      </c>
      <c r="M13" s="1583"/>
      <c r="N13" s="1525">
        <v>5.4227261523293073E-3</v>
      </c>
      <c r="O13" s="1401"/>
      <c r="P13" s="1440">
        <v>8540</v>
      </c>
      <c r="Q13" s="1414"/>
      <c r="R13" s="1425">
        <v>8415</v>
      </c>
      <c r="S13" s="1380"/>
      <c r="T13" s="1698">
        <v>1.4854426619132501E-2</v>
      </c>
      <c r="U13" s="1583"/>
      <c r="V13" s="1525">
        <v>1.4854426619132501E-2</v>
      </c>
      <c r="W13" s="1583"/>
      <c r="X13" s="1380"/>
      <c r="Y13" s="1426">
        <v>16976</v>
      </c>
      <c r="Z13" s="91"/>
      <c r="AA13" s="91"/>
      <c r="AB13" s="35"/>
      <c r="AC13" s="35"/>
      <c r="AD13" s="950"/>
      <c r="AE13" s="35"/>
    </row>
    <row r="14" spans="1:31" s="35" customFormat="1" ht="8.25" customHeight="1" x14ac:dyDescent="0.2">
      <c r="A14" s="591"/>
      <c r="B14" s="333"/>
      <c r="C14" s="1140"/>
      <c r="D14" s="333"/>
      <c r="E14" s="1140"/>
      <c r="F14" s="333"/>
      <c r="G14" s="121"/>
      <c r="H14" s="333"/>
      <c r="I14" s="121"/>
      <c r="J14" s="333"/>
      <c r="K14" s="121"/>
      <c r="L14" s="1397"/>
      <c r="M14" s="1397"/>
      <c r="N14" s="1397"/>
      <c r="O14" s="121"/>
      <c r="P14" s="333"/>
      <c r="Q14" s="121"/>
      <c r="R14" s="333"/>
      <c r="S14" s="121"/>
      <c r="T14" s="1397"/>
      <c r="U14" s="1397"/>
      <c r="V14" s="1397"/>
      <c r="W14" s="1397"/>
      <c r="X14" s="121"/>
      <c r="Y14" s="333"/>
      <c r="Z14" s="91"/>
      <c r="AA14" s="91"/>
      <c r="AD14" s="950"/>
    </row>
    <row r="15" spans="1:31" ht="16.5" thickBot="1" x14ac:dyDescent="0.25">
      <c r="A15" s="1576" t="s">
        <v>479</v>
      </c>
      <c r="B15" s="1577"/>
      <c r="C15" s="1578"/>
      <c r="D15" s="1577"/>
      <c r="E15" s="1578"/>
      <c r="F15" s="1577"/>
      <c r="G15" s="1513"/>
      <c r="H15" s="1577"/>
      <c r="I15" s="1513"/>
      <c r="J15" s="1577"/>
      <c r="K15" s="1381"/>
      <c r="L15" s="1579"/>
      <c r="M15" s="1450"/>
      <c r="N15" s="1579"/>
      <c r="O15" s="1381"/>
      <c r="P15" s="1513"/>
      <c r="Q15" s="1513"/>
      <c r="R15" s="1513"/>
      <c r="S15" s="1520"/>
      <c r="T15" s="1579"/>
      <c r="U15" s="1450"/>
      <c r="V15" s="1579"/>
      <c r="W15" s="1450"/>
      <c r="X15" s="1378"/>
      <c r="Y15" s="1513"/>
      <c r="Z15" s="1699"/>
      <c r="AA15" s="1699"/>
      <c r="AB15" s="790"/>
      <c r="AC15" s="790"/>
      <c r="AD15" s="790"/>
      <c r="AE15" s="790"/>
    </row>
    <row r="16" spans="1:31" ht="15.75" x14ac:dyDescent="0.2">
      <c r="A16" s="1453" t="s">
        <v>454</v>
      </c>
      <c r="B16" s="1405">
        <v>1236</v>
      </c>
      <c r="C16" s="1406"/>
      <c r="D16" s="1405">
        <v>1110</v>
      </c>
      <c r="E16" s="1406"/>
      <c r="F16" s="1405">
        <v>1305</v>
      </c>
      <c r="G16" s="1407"/>
      <c r="H16" s="1405">
        <v>1242</v>
      </c>
      <c r="I16" s="1407"/>
      <c r="J16" s="1408">
        <v>1160</v>
      </c>
      <c r="K16" s="1380"/>
      <c r="L16" s="1457">
        <v>6.5517241379310351E-2</v>
      </c>
      <c r="M16" s="1402"/>
      <c r="N16" s="1457">
        <v>6.5517241379310351E-2</v>
      </c>
      <c r="O16" s="1401"/>
      <c r="P16" s="1391">
        <v>2346</v>
      </c>
      <c r="Q16" s="1380"/>
      <c r="R16" s="1400">
        <v>2364</v>
      </c>
      <c r="S16" s="1380"/>
      <c r="T16" s="1394">
        <v>-7.6142131979695434E-3</v>
      </c>
      <c r="U16" s="1402"/>
      <c r="V16" s="1394">
        <v>-7.6142131979695434E-3</v>
      </c>
      <c r="W16" s="1402"/>
      <c r="X16" s="1380"/>
      <c r="Y16" s="1410">
        <v>4911</v>
      </c>
      <c r="Z16" s="1699"/>
      <c r="AA16" s="1699"/>
      <c r="AB16" s="790"/>
      <c r="AC16" s="790"/>
      <c r="AD16" s="790"/>
      <c r="AE16" s="790"/>
    </row>
    <row r="17" spans="1:31" ht="15.75" x14ac:dyDescent="0.2">
      <c r="A17" s="1515" t="s">
        <v>455</v>
      </c>
      <c r="B17" s="1391">
        <v>1367</v>
      </c>
      <c r="C17" s="1392"/>
      <c r="D17" s="1391">
        <v>1789</v>
      </c>
      <c r="E17" s="1392"/>
      <c r="F17" s="1391">
        <v>1481</v>
      </c>
      <c r="G17" s="1380"/>
      <c r="H17" s="1391">
        <v>1594</v>
      </c>
      <c r="I17" s="1380"/>
      <c r="J17" s="1400">
        <v>1492</v>
      </c>
      <c r="K17" s="1380"/>
      <c r="L17" s="1394">
        <v>-8.3780160857908847E-2</v>
      </c>
      <c r="M17" s="1402"/>
      <c r="N17" s="1394">
        <v>-6.8462099780387975E-2</v>
      </c>
      <c r="O17" s="1401"/>
      <c r="P17" s="1391">
        <v>3156</v>
      </c>
      <c r="Q17" s="1380"/>
      <c r="R17" s="1400">
        <v>3215</v>
      </c>
      <c r="S17" s="1380"/>
      <c r="T17" s="1394">
        <v>-1.8351477449455676E-2</v>
      </c>
      <c r="U17" s="1402"/>
      <c r="V17" s="1394">
        <v>4.1323194359701443E-3</v>
      </c>
      <c r="W17" s="1402"/>
      <c r="X17" s="1380"/>
      <c r="Y17" s="1403">
        <v>6290</v>
      </c>
      <c r="Z17" s="1699"/>
      <c r="AA17" s="1699"/>
      <c r="AB17" s="790"/>
      <c r="AC17" s="790"/>
      <c r="AD17" s="790"/>
      <c r="AE17" s="790"/>
    </row>
    <row r="18" spans="1:31" ht="15.75" x14ac:dyDescent="0.2">
      <c r="A18" s="1515" t="s">
        <v>493</v>
      </c>
      <c r="B18" s="1391">
        <v>1476</v>
      </c>
      <c r="C18" s="1392"/>
      <c r="D18" s="1391">
        <v>1571</v>
      </c>
      <c r="E18" s="1392"/>
      <c r="F18" s="1391">
        <v>1348</v>
      </c>
      <c r="G18" s="1380"/>
      <c r="H18" s="1391">
        <v>1547</v>
      </c>
      <c r="I18" s="1380"/>
      <c r="J18" s="1400">
        <v>1465</v>
      </c>
      <c r="K18" s="1380"/>
      <c r="L18" s="1394">
        <v>7.5085324232081908E-3</v>
      </c>
      <c r="M18" s="1402"/>
      <c r="N18" s="1394">
        <v>3.2691206786265692E-2</v>
      </c>
      <c r="O18" s="1401"/>
      <c r="P18" s="1391">
        <v>3047</v>
      </c>
      <c r="Q18" s="1380"/>
      <c r="R18" s="1400">
        <v>2998</v>
      </c>
      <c r="S18" s="1380"/>
      <c r="T18" s="1394">
        <v>1.6344229486324215E-2</v>
      </c>
      <c r="U18" s="1402"/>
      <c r="V18" s="1394">
        <v>4.4662066910760911E-2</v>
      </c>
      <c r="W18" s="1402"/>
      <c r="X18" s="1380"/>
      <c r="Y18" s="1403">
        <v>5893</v>
      </c>
      <c r="Z18" s="1699"/>
      <c r="AA18" s="1699"/>
      <c r="AB18" s="790"/>
      <c r="AC18" s="790"/>
      <c r="AD18" s="790"/>
      <c r="AE18" s="790"/>
    </row>
    <row r="19" spans="1:31" ht="16.5" thickBot="1" x14ac:dyDescent="0.25">
      <c r="A19" s="1580" t="s">
        <v>515</v>
      </c>
      <c r="B19" s="1414">
        <v>4079</v>
      </c>
      <c r="C19" s="1581"/>
      <c r="D19" s="1516">
        <v>4470</v>
      </c>
      <c r="E19" s="1581"/>
      <c r="F19" s="1516">
        <v>4134</v>
      </c>
      <c r="G19" s="1518"/>
      <c r="H19" s="1516">
        <v>4383</v>
      </c>
      <c r="I19" s="1518"/>
      <c r="J19" s="1519">
        <v>4117</v>
      </c>
      <c r="K19" s="1378"/>
      <c r="L19" s="1523">
        <v>-9.2300218605780911E-3</v>
      </c>
      <c r="M19" s="1397"/>
      <c r="N19" s="1523">
        <v>5.4227261523293073E-3</v>
      </c>
      <c r="O19" s="1582"/>
      <c r="P19" s="1414">
        <v>8549</v>
      </c>
      <c r="Q19" s="1518"/>
      <c r="R19" s="1519">
        <v>8577</v>
      </c>
      <c r="S19" s="1493"/>
      <c r="T19" s="1523">
        <v>-3.2645447126034744E-3</v>
      </c>
      <c r="U19" s="1402"/>
      <c r="V19" s="1523">
        <v>1.4854426619132501E-2</v>
      </c>
      <c r="W19" s="1402"/>
      <c r="X19" s="1378"/>
      <c r="Y19" s="1522">
        <v>17094</v>
      </c>
      <c r="Z19" s="1699"/>
      <c r="AA19" s="1699"/>
      <c r="AB19" s="790"/>
      <c r="AC19" s="790"/>
      <c r="AD19" s="790"/>
      <c r="AE19" s="790"/>
    </row>
    <row r="20" spans="1:31" ht="14.25" x14ac:dyDescent="0.2">
      <c r="A20" s="726"/>
      <c r="B20" s="130"/>
      <c r="C20" s="91"/>
      <c r="D20" s="130"/>
      <c r="E20" s="91"/>
      <c r="F20" s="130"/>
      <c r="G20" s="1645"/>
      <c r="H20" s="130"/>
      <c r="I20" s="1645"/>
      <c r="J20" s="130"/>
      <c r="K20" s="90"/>
      <c r="L20" s="1397"/>
      <c r="M20" s="1397"/>
      <c r="N20" s="1397"/>
      <c r="O20" s="91"/>
      <c r="P20" s="130"/>
      <c r="Q20" s="1645"/>
      <c r="R20" s="130"/>
      <c r="S20" s="1661"/>
      <c r="T20" s="1496"/>
      <c r="U20" s="1496"/>
      <c r="V20" s="1496"/>
      <c r="W20" s="1496"/>
      <c r="X20" s="91"/>
      <c r="Y20" s="130"/>
      <c r="Z20" s="91"/>
      <c r="AA20" s="91"/>
      <c r="AB20" s="35"/>
      <c r="AC20" s="35"/>
      <c r="AD20" s="950"/>
      <c r="AE20" s="35"/>
    </row>
    <row r="21" spans="1:31" ht="15" thickBot="1" x14ac:dyDescent="0.25">
      <c r="A21" s="1648" t="s">
        <v>517</v>
      </c>
      <c r="B21" s="1700"/>
      <c r="C21" s="1701"/>
      <c r="D21" s="1700"/>
      <c r="E21" s="1701"/>
      <c r="F21" s="1700"/>
      <c r="G21" s="1650"/>
      <c r="H21" s="1700"/>
      <c r="I21" s="1650"/>
      <c r="J21" s="1700"/>
      <c r="K21" s="90"/>
      <c r="L21" s="1702"/>
      <c r="M21" s="1620"/>
      <c r="N21" s="1702"/>
      <c r="O21" s="90"/>
      <c r="P21" s="1650"/>
      <c r="Q21" s="1650"/>
      <c r="R21" s="1650"/>
      <c r="S21" s="1661"/>
      <c r="T21" s="1702"/>
      <c r="U21" s="1620"/>
      <c r="V21" s="1702"/>
      <c r="W21" s="1620"/>
      <c r="X21" s="91"/>
      <c r="Y21" s="1650"/>
      <c r="Z21" s="91"/>
      <c r="AA21" s="91"/>
      <c r="AB21" s="35"/>
      <c r="AC21" s="35"/>
      <c r="AD21" s="950"/>
      <c r="AE21" s="35"/>
    </row>
    <row r="22" spans="1:31" ht="14.25" x14ac:dyDescent="0.2">
      <c r="A22" s="1651" t="s">
        <v>454</v>
      </c>
      <c r="B22" s="1454">
        <v>921</v>
      </c>
      <c r="C22" s="1703"/>
      <c r="D22" s="1454">
        <v>828</v>
      </c>
      <c r="E22" s="1703"/>
      <c r="F22" s="1454">
        <v>936</v>
      </c>
      <c r="G22" s="1653"/>
      <c r="H22" s="1454">
        <v>848</v>
      </c>
      <c r="I22" s="1653"/>
      <c r="J22" s="1456">
        <v>825</v>
      </c>
      <c r="K22" s="121"/>
      <c r="L22" s="1457">
        <v>0.11636363636363636</v>
      </c>
      <c r="M22" s="1402"/>
      <c r="N22" s="1457">
        <v>0.11636363636363636</v>
      </c>
      <c r="O22" s="1631"/>
      <c r="P22" s="1459">
        <v>1749</v>
      </c>
      <c r="Q22" s="1653"/>
      <c r="R22" s="1456">
        <v>1607</v>
      </c>
      <c r="S22" s="121"/>
      <c r="T22" s="1457">
        <v>8.8363410080896085E-2</v>
      </c>
      <c r="U22" s="1402"/>
      <c r="V22" s="1457">
        <v>8.8363410080896085E-2</v>
      </c>
      <c r="W22" s="1402"/>
      <c r="X22" s="121"/>
      <c r="Y22" s="1460">
        <v>3391</v>
      </c>
      <c r="Z22" s="91"/>
      <c r="AA22" s="91"/>
      <c r="AB22" s="35"/>
      <c r="AC22" s="35"/>
      <c r="AD22" s="950"/>
      <c r="AE22" s="35"/>
    </row>
    <row r="23" spans="1:31" ht="14.25" x14ac:dyDescent="0.2">
      <c r="A23" s="1654" t="s">
        <v>509</v>
      </c>
      <c r="B23" s="333">
        <v>1012</v>
      </c>
      <c r="C23" s="1140"/>
      <c r="D23" s="333">
        <v>1496</v>
      </c>
      <c r="E23" s="1140"/>
      <c r="F23" s="333">
        <v>1090</v>
      </c>
      <c r="G23" s="121"/>
      <c r="H23" s="333">
        <v>1197</v>
      </c>
      <c r="I23" s="121"/>
      <c r="J23" s="1462">
        <v>1063</v>
      </c>
      <c r="K23" s="121"/>
      <c r="L23" s="1394">
        <v>-4.7977422389463779E-2</v>
      </c>
      <c r="M23" s="1402"/>
      <c r="N23" s="1394">
        <v>-4.1685707386536763E-2</v>
      </c>
      <c r="O23" s="1631"/>
      <c r="P23" s="1463">
        <v>2508</v>
      </c>
      <c r="Q23" s="121"/>
      <c r="R23" s="1462">
        <v>2397</v>
      </c>
      <c r="S23" s="121"/>
      <c r="T23" s="1394">
        <v>4.630788485607009E-2</v>
      </c>
      <c r="U23" s="1402"/>
      <c r="V23" s="1394">
        <v>5.9597379019263208E-2</v>
      </c>
      <c r="W23" s="1402"/>
      <c r="X23" s="121"/>
      <c r="Y23" s="1464">
        <v>4684</v>
      </c>
      <c r="Z23" s="91"/>
      <c r="AA23" s="91"/>
      <c r="AB23" s="35"/>
      <c r="AC23" s="35"/>
      <c r="AD23" s="950"/>
      <c r="AE23" s="35"/>
    </row>
    <row r="24" spans="1:31" ht="14.25" x14ac:dyDescent="0.2">
      <c r="A24" s="1655" t="s">
        <v>493</v>
      </c>
      <c r="B24" s="1634">
        <v>1116</v>
      </c>
      <c r="C24" s="1635"/>
      <c r="D24" s="1634">
        <v>1203</v>
      </c>
      <c r="E24" s="1635"/>
      <c r="F24" s="1634">
        <v>1015</v>
      </c>
      <c r="G24" s="1636"/>
      <c r="H24" s="1634">
        <v>976</v>
      </c>
      <c r="I24" s="1636"/>
      <c r="J24" s="1637">
        <v>963</v>
      </c>
      <c r="K24" s="121"/>
      <c r="L24" s="1404">
        <v>0.15887850467289719</v>
      </c>
      <c r="M24" s="1402"/>
      <c r="N24" s="1404">
        <v>0.19968478146745849</v>
      </c>
      <c r="O24" s="1631"/>
      <c r="P24" s="1638">
        <v>2319</v>
      </c>
      <c r="Q24" s="1636"/>
      <c r="R24" s="1637">
        <v>1939</v>
      </c>
      <c r="S24" s="121"/>
      <c r="T24" s="1404">
        <v>0.19597730789066528</v>
      </c>
      <c r="U24" s="1402"/>
      <c r="V24" s="1404">
        <v>0.24090133207427411</v>
      </c>
      <c r="W24" s="1402"/>
      <c r="X24" s="121"/>
      <c r="Y24" s="1464">
        <v>3930</v>
      </c>
      <c r="Z24" s="91"/>
      <c r="AA24" s="91"/>
      <c r="AB24" s="35"/>
      <c r="AC24" s="35"/>
      <c r="AD24" s="950"/>
      <c r="AE24" s="35"/>
    </row>
    <row r="25" spans="1:31" ht="14.25" x14ac:dyDescent="0.2">
      <c r="A25" s="1656" t="s">
        <v>480</v>
      </c>
      <c r="B25" s="1704">
        <v>3049</v>
      </c>
      <c r="C25" s="1705"/>
      <c r="D25" s="1706">
        <v>3527</v>
      </c>
      <c r="E25" s="1705"/>
      <c r="F25" s="1706">
        <v>3041</v>
      </c>
      <c r="G25" s="1707"/>
      <c r="H25" s="1706">
        <v>3021</v>
      </c>
      <c r="I25" s="1707"/>
      <c r="J25" s="1708">
        <v>2851</v>
      </c>
      <c r="K25" s="90"/>
      <c r="L25" s="1394">
        <v>6.9449316029463345E-2</v>
      </c>
      <c r="M25" s="1402"/>
      <c r="N25" s="1394">
        <v>8.4667378157239417E-2</v>
      </c>
      <c r="O25" s="1458"/>
      <c r="P25" s="1636">
        <v>6576</v>
      </c>
      <c r="Q25" s="1650"/>
      <c r="R25" s="1660">
        <v>5943</v>
      </c>
      <c r="S25" s="1661"/>
      <c r="T25" s="1521">
        <v>0.10651186269560828</v>
      </c>
      <c r="U25" s="1488"/>
      <c r="V25" s="1521">
        <v>0.12555669749914355</v>
      </c>
      <c r="W25" s="1488"/>
      <c r="X25" s="91"/>
      <c r="Y25" s="1662">
        <v>12005</v>
      </c>
      <c r="Z25" s="91"/>
      <c r="AA25" s="91"/>
      <c r="AB25" s="35"/>
      <c r="AC25" s="35"/>
      <c r="AD25" s="950"/>
      <c r="AE25" s="35"/>
    </row>
    <row r="26" spans="1:31" ht="15" thickBot="1" x14ac:dyDescent="0.25">
      <c r="A26" s="1656" t="s">
        <v>481</v>
      </c>
      <c r="B26" s="1642">
        <v>3049</v>
      </c>
      <c r="C26" s="1709"/>
      <c r="D26" s="1642">
        <v>3522</v>
      </c>
      <c r="E26" s="1709"/>
      <c r="F26" s="1642">
        <v>3084</v>
      </c>
      <c r="G26" s="1704"/>
      <c r="H26" s="1642">
        <v>3044</v>
      </c>
      <c r="I26" s="1704"/>
      <c r="J26" s="1644">
        <v>2811</v>
      </c>
      <c r="K26" s="121"/>
      <c r="L26" s="1556">
        <v>8.4667378157239417E-2</v>
      </c>
      <c r="M26" s="1402"/>
      <c r="N26" s="1523">
        <v>8.4667378157239417E-2</v>
      </c>
      <c r="O26" s="1631"/>
      <c r="P26" s="1710">
        <v>6571</v>
      </c>
      <c r="Q26" s="1704"/>
      <c r="R26" s="1644">
        <v>5838</v>
      </c>
      <c r="S26" s="121"/>
      <c r="T26" s="1556">
        <v>0.12555669749914355</v>
      </c>
      <c r="U26" s="1402"/>
      <c r="V26" s="1523">
        <v>0.12555669749914355</v>
      </c>
      <c r="W26" s="1402"/>
      <c r="X26" s="121"/>
      <c r="Y26" s="1646">
        <v>11966</v>
      </c>
      <c r="Z26" s="91"/>
      <c r="AA26" s="91"/>
      <c r="AB26" s="35"/>
      <c r="AC26" s="35"/>
      <c r="AD26" s="950"/>
      <c r="AE26" s="35"/>
    </row>
    <row r="27" spans="1:31" ht="10.5" customHeight="1" x14ac:dyDescent="0.2">
      <c r="A27" s="317"/>
      <c r="B27" s="130"/>
      <c r="C27" s="1648"/>
      <c r="D27" s="130"/>
      <c r="E27" s="1648"/>
      <c r="F27" s="130"/>
      <c r="G27" s="1645"/>
      <c r="H27" s="130"/>
      <c r="I27" s="1645"/>
      <c r="J27" s="130"/>
      <c r="K27" s="91"/>
      <c r="L27" s="1397"/>
      <c r="M27" s="1397"/>
      <c r="N27" s="1397"/>
      <c r="O27" s="91"/>
      <c r="P27" s="130"/>
      <c r="Q27" s="1645"/>
      <c r="R27" s="130"/>
      <c r="S27" s="1645"/>
      <c r="T27" s="1397"/>
      <c r="U27" s="1397"/>
      <c r="V27" s="1397"/>
      <c r="W27" s="1397"/>
      <c r="X27" s="91"/>
      <c r="Y27" s="130"/>
      <c r="Z27" s="1699"/>
      <c r="AA27" s="1699"/>
      <c r="AB27" s="790"/>
      <c r="AC27" s="790"/>
      <c r="AD27" s="790"/>
      <c r="AE27" s="790"/>
    </row>
    <row r="28" spans="1:31" ht="16.5" thickBot="1" x14ac:dyDescent="0.25">
      <c r="A28" s="1576" t="s">
        <v>518</v>
      </c>
      <c r="B28" s="1577"/>
      <c r="C28" s="1578"/>
      <c r="D28" s="1577"/>
      <c r="E28" s="1578"/>
      <c r="F28" s="1577"/>
      <c r="G28" s="1513"/>
      <c r="H28" s="1577"/>
      <c r="I28" s="1513"/>
      <c r="J28" s="1577"/>
      <c r="K28" s="1381"/>
      <c r="L28" s="1579"/>
      <c r="M28" s="1450"/>
      <c r="N28" s="1579"/>
      <c r="O28" s="1381"/>
      <c r="P28" s="1513"/>
      <c r="Q28" s="1513"/>
      <c r="R28" s="1513"/>
      <c r="S28" s="1520"/>
      <c r="T28" s="1579"/>
      <c r="U28" s="1450"/>
      <c r="V28" s="1579"/>
      <c r="W28" s="1450"/>
      <c r="X28" s="1378"/>
      <c r="Y28" s="1513"/>
      <c r="Z28" s="91"/>
      <c r="AA28" s="91"/>
      <c r="AB28" s="35"/>
      <c r="AC28" s="35"/>
      <c r="AD28" s="35"/>
      <c r="AE28" s="35"/>
    </row>
    <row r="29" spans="1:31" ht="14.25" x14ac:dyDescent="0.2">
      <c r="A29" s="1387" t="s">
        <v>483</v>
      </c>
      <c r="B29" s="1391">
        <v>71664</v>
      </c>
      <c r="C29" s="1392"/>
      <c r="D29" s="1391">
        <v>67857</v>
      </c>
      <c r="E29" s="1392"/>
      <c r="F29" s="1391">
        <v>65075</v>
      </c>
      <c r="G29" s="1380"/>
      <c r="H29" s="1391">
        <v>62150</v>
      </c>
      <c r="I29" s="1380"/>
      <c r="J29" s="1400">
        <v>61275</v>
      </c>
      <c r="K29" s="1380"/>
      <c r="L29" s="1394">
        <v>0.16954712362301103</v>
      </c>
      <c r="M29" s="1402"/>
      <c r="N29" s="1623"/>
      <c r="O29" s="1401"/>
      <c r="P29" s="1391">
        <v>71664</v>
      </c>
      <c r="Q29" s="1380"/>
      <c r="R29" s="1400">
        <v>61275</v>
      </c>
      <c r="S29" s="1380"/>
      <c r="T29" s="1394">
        <v>0.16954712362301103</v>
      </c>
      <c r="U29" s="1402"/>
      <c r="V29" s="1623"/>
      <c r="W29" s="1402"/>
      <c r="X29" s="1380"/>
      <c r="Y29" s="1410">
        <v>65075</v>
      </c>
      <c r="Z29" s="91"/>
      <c r="AA29" s="91"/>
      <c r="AB29" s="35"/>
      <c r="AC29" s="35"/>
      <c r="AD29" s="35"/>
      <c r="AE29" s="35"/>
    </row>
    <row r="30" spans="1:31" ht="14.25" x14ac:dyDescent="0.2">
      <c r="A30" s="1584" t="s">
        <v>484</v>
      </c>
      <c r="B30" s="1391">
        <v>15512</v>
      </c>
      <c r="C30" s="1392"/>
      <c r="D30" s="1391">
        <v>15182</v>
      </c>
      <c r="E30" s="1392"/>
      <c r="F30" s="1391">
        <v>14176</v>
      </c>
      <c r="G30" s="1380"/>
      <c r="H30" s="1391">
        <v>14828</v>
      </c>
      <c r="I30" s="1380"/>
      <c r="J30" s="1400">
        <v>14644</v>
      </c>
      <c r="K30" s="1380"/>
      <c r="L30" s="1404">
        <v>5.9273422562141492E-2</v>
      </c>
      <c r="M30" s="1402"/>
      <c r="N30" s="1627"/>
      <c r="O30" s="1401"/>
      <c r="P30" s="1391">
        <v>15512</v>
      </c>
      <c r="Q30" s="1437"/>
      <c r="R30" s="1400">
        <v>14644</v>
      </c>
      <c r="S30" s="1380"/>
      <c r="T30" s="1394">
        <v>5.9273422562141492E-2</v>
      </c>
      <c r="U30" s="1402"/>
      <c r="V30" s="1623"/>
      <c r="W30" s="1402"/>
      <c r="X30" s="1380"/>
      <c r="Y30" s="1403">
        <v>14176</v>
      </c>
      <c r="Z30" s="91"/>
      <c r="AA30" s="91"/>
      <c r="AB30" s="35"/>
      <c r="AC30" s="35"/>
      <c r="AD30" s="35"/>
      <c r="AE30" s="35"/>
    </row>
    <row r="31" spans="1:31" ht="14.25" x14ac:dyDescent="0.2">
      <c r="A31" s="1585" t="s">
        <v>519</v>
      </c>
      <c r="B31" s="1414">
        <v>87176</v>
      </c>
      <c r="C31" s="1517"/>
      <c r="D31" s="1516">
        <v>83039</v>
      </c>
      <c r="E31" s="1517"/>
      <c r="F31" s="1516">
        <v>79251</v>
      </c>
      <c r="G31" s="1518"/>
      <c r="H31" s="1516">
        <v>76978</v>
      </c>
      <c r="I31" s="1518"/>
      <c r="J31" s="1519">
        <v>75919</v>
      </c>
      <c r="K31" s="1381"/>
      <c r="L31" s="1417">
        <v>0.14827645253493854</v>
      </c>
      <c r="M31" s="1402"/>
      <c r="N31" s="1417">
        <v>0.14173455221730361</v>
      </c>
      <c r="O31" s="1468"/>
      <c r="P31" s="1414">
        <v>87176</v>
      </c>
      <c r="Q31" s="1513"/>
      <c r="R31" s="1519">
        <v>75919</v>
      </c>
      <c r="S31" s="1520"/>
      <c r="T31" s="1586">
        <v>0.14827645253493854</v>
      </c>
      <c r="U31" s="1488"/>
      <c r="V31" s="1586">
        <v>0.14173455221730361</v>
      </c>
      <c r="W31" s="1488"/>
      <c r="X31" s="1378"/>
      <c r="Y31" s="1522">
        <v>79251</v>
      </c>
      <c r="Z31" s="91"/>
      <c r="AA31" s="91"/>
      <c r="AB31" s="35"/>
      <c r="AC31" s="35"/>
      <c r="AD31" s="35"/>
      <c r="AE31" s="35"/>
    </row>
    <row r="32" spans="1:31" ht="15" thickBot="1" x14ac:dyDescent="0.25">
      <c r="A32" s="1711" t="s">
        <v>520</v>
      </c>
      <c r="B32" s="1424">
        <v>87176</v>
      </c>
      <c r="C32" s="1438"/>
      <c r="D32" s="1424">
        <v>83642</v>
      </c>
      <c r="E32" s="1438"/>
      <c r="F32" s="1424">
        <v>79839</v>
      </c>
      <c r="G32" s="1414"/>
      <c r="H32" s="1424">
        <v>78367</v>
      </c>
      <c r="I32" s="1414"/>
      <c r="J32" s="1425">
        <v>76354</v>
      </c>
      <c r="K32" s="1380"/>
      <c r="L32" s="1556">
        <v>0.14173455221730361</v>
      </c>
      <c r="M32" s="1402"/>
      <c r="N32" s="1523">
        <v>0.14173455221730361</v>
      </c>
      <c r="O32" s="1401"/>
      <c r="P32" s="1440">
        <v>87176</v>
      </c>
      <c r="Q32" s="1414"/>
      <c r="R32" s="1425">
        <v>76354</v>
      </c>
      <c r="S32" s="1380"/>
      <c r="T32" s="1556">
        <v>0.14173455221730361</v>
      </c>
      <c r="U32" s="1402"/>
      <c r="V32" s="1523">
        <v>0.14173455221730361</v>
      </c>
      <c r="W32" s="1402"/>
      <c r="X32" s="1380"/>
      <c r="Y32" s="1426">
        <v>79839</v>
      </c>
      <c r="Z32" s="91"/>
      <c r="AA32" s="91"/>
      <c r="AB32" s="35"/>
      <c r="AC32" s="35"/>
      <c r="AD32" s="35"/>
      <c r="AE32" s="35"/>
    </row>
    <row r="33" spans="1:31" ht="14.25" x14ac:dyDescent="0.2">
      <c r="A33" s="1695" t="s">
        <v>521</v>
      </c>
      <c r="B33" s="1391"/>
      <c r="C33" s="1392"/>
      <c r="D33" s="1391"/>
      <c r="E33" s="1392"/>
      <c r="F33" s="1391"/>
      <c r="G33" s="1380"/>
      <c r="H33" s="1391"/>
      <c r="I33" s="1380"/>
      <c r="J33" s="1391"/>
      <c r="K33" s="1380"/>
      <c r="L33" s="1712"/>
      <c r="M33" s="1397"/>
      <c r="N33" s="1397"/>
      <c r="O33" s="1380"/>
      <c r="P33" s="1391"/>
      <c r="Q33" s="1380"/>
      <c r="R33" s="1391"/>
      <c r="S33" s="1380"/>
      <c r="T33" s="1712"/>
      <c r="U33" s="1397"/>
      <c r="V33" s="1397"/>
      <c r="W33" s="1397"/>
      <c r="X33" s="1380"/>
      <c r="Y33" s="1405"/>
      <c r="Z33" s="91"/>
      <c r="AA33" s="91"/>
      <c r="AB33" s="35"/>
      <c r="AC33" s="35"/>
      <c r="AD33" s="35"/>
      <c r="AE33" s="35"/>
    </row>
    <row r="34" spans="1:31" ht="10.5" customHeight="1" x14ac:dyDescent="0.2">
      <c r="A34" s="1526"/>
      <c r="B34" s="1391"/>
      <c r="C34" s="1392"/>
      <c r="D34" s="1713"/>
      <c r="E34" s="1392"/>
      <c r="F34" s="1391"/>
      <c r="G34" s="1380"/>
      <c r="H34" s="1391"/>
      <c r="I34" s="1380"/>
      <c r="J34" s="1391"/>
      <c r="K34" s="1380"/>
      <c r="L34" s="1397"/>
      <c r="M34" s="1397"/>
      <c r="N34" s="1397"/>
      <c r="O34" s="1380"/>
      <c r="P34" s="1391"/>
      <c r="Q34" s="1380"/>
      <c r="R34" s="1391"/>
      <c r="S34" s="1380"/>
      <c r="T34" s="1397"/>
      <c r="U34" s="1397"/>
      <c r="V34" s="1397"/>
      <c r="W34" s="1397"/>
      <c r="X34" s="1380"/>
      <c r="Y34" s="1391"/>
      <c r="Z34" s="91"/>
      <c r="AA34" s="91"/>
      <c r="AB34" s="35"/>
      <c r="AC34" s="35"/>
      <c r="AD34" s="35"/>
      <c r="AE34" s="35"/>
    </row>
    <row r="35" spans="1:31" ht="15" thickBot="1" x14ac:dyDescent="0.25">
      <c r="A35" s="1640" t="s">
        <v>486</v>
      </c>
      <c r="B35" s="1700"/>
      <c r="C35" s="1701"/>
      <c r="D35" s="1700"/>
      <c r="E35" s="1701"/>
      <c r="F35" s="1700"/>
      <c r="G35" s="1650"/>
      <c r="H35" s="1700"/>
      <c r="I35" s="1650"/>
      <c r="J35" s="1700"/>
      <c r="K35" s="90"/>
      <c r="L35" s="1702"/>
      <c r="M35" s="1620"/>
      <c r="N35" s="1702"/>
      <c r="O35" s="90"/>
      <c r="P35" s="1650"/>
      <c r="Q35" s="1650"/>
      <c r="R35" s="1650"/>
      <c r="S35" s="1661"/>
      <c r="T35" s="1702"/>
      <c r="U35" s="1620"/>
      <c r="V35" s="1702"/>
      <c r="W35" s="1620"/>
      <c r="X35" s="91"/>
      <c r="Y35" s="1650"/>
      <c r="Z35" s="91"/>
      <c r="AA35" s="91"/>
      <c r="AB35" s="35"/>
      <c r="AC35" s="35"/>
      <c r="AD35" s="35"/>
      <c r="AE35" s="35"/>
    </row>
    <row r="36" spans="1:31" ht="14.25" x14ac:dyDescent="0.2">
      <c r="A36" s="1651" t="s">
        <v>454</v>
      </c>
      <c r="B36" s="1454">
        <v>8831</v>
      </c>
      <c r="C36" s="1703"/>
      <c r="D36" s="1454">
        <v>8696</v>
      </c>
      <c r="E36" s="1703"/>
      <c r="F36" s="1454">
        <v>8817</v>
      </c>
      <c r="G36" s="1653"/>
      <c r="H36" s="1454">
        <v>7936</v>
      </c>
      <c r="I36" s="1653"/>
      <c r="J36" s="1456">
        <v>7637</v>
      </c>
      <c r="K36" s="121"/>
      <c r="L36" s="1457">
        <v>0.15634411418096111</v>
      </c>
      <c r="M36" s="1402"/>
      <c r="N36" s="1697"/>
      <c r="O36" s="1631"/>
      <c r="P36" s="333">
        <v>8831</v>
      </c>
      <c r="Q36" s="121"/>
      <c r="R36" s="1462">
        <v>7637</v>
      </c>
      <c r="S36" s="121"/>
      <c r="T36" s="1457">
        <v>0.15634411418096111</v>
      </c>
      <c r="U36" s="1402"/>
      <c r="V36" s="1697"/>
      <c r="W36" s="1402"/>
      <c r="X36" s="121"/>
      <c r="Y36" s="1460">
        <v>8817</v>
      </c>
      <c r="Z36" s="91"/>
      <c r="AA36" s="91"/>
      <c r="AB36" s="35"/>
      <c r="AC36" s="35"/>
      <c r="AD36" s="35"/>
      <c r="AE36" s="35"/>
    </row>
    <row r="37" spans="1:31" ht="14.25" x14ac:dyDescent="0.2">
      <c r="A37" s="1654" t="s">
        <v>455</v>
      </c>
      <c r="B37" s="333">
        <v>2125</v>
      </c>
      <c r="C37" s="1140"/>
      <c r="D37" s="333">
        <v>2107</v>
      </c>
      <c r="E37" s="1140"/>
      <c r="F37" s="333">
        <v>2107</v>
      </c>
      <c r="G37" s="121"/>
      <c r="H37" s="333">
        <v>2150</v>
      </c>
      <c r="I37" s="121"/>
      <c r="J37" s="1462">
        <v>2196</v>
      </c>
      <c r="K37" s="121"/>
      <c r="L37" s="1394">
        <v>-3.233151183970856E-2</v>
      </c>
      <c r="M37" s="1402"/>
      <c r="N37" s="1623"/>
      <c r="O37" s="1631"/>
      <c r="P37" s="333">
        <v>2125</v>
      </c>
      <c r="Q37" s="121"/>
      <c r="R37" s="1462">
        <v>2196</v>
      </c>
      <c r="S37" s="121"/>
      <c r="T37" s="1394">
        <v>-3.233151183970856E-2</v>
      </c>
      <c r="U37" s="1402"/>
      <c r="V37" s="1623"/>
      <c r="W37" s="1402"/>
      <c r="X37" s="121"/>
      <c r="Y37" s="1464">
        <v>2107</v>
      </c>
      <c r="Z37" s="1714"/>
      <c r="AA37" s="91"/>
      <c r="AB37" s="35"/>
      <c r="AC37" s="35"/>
      <c r="AD37" s="35"/>
      <c r="AE37" s="35"/>
    </row>
    <row r="38" spans="1:31" ht="14.25" x14ac:dyDescent="0.2">
      <c r="A38" s="1655" t="s">
        <v>456</v>
      </c>
      <c r="B38" s="1634">
        <v>73858</v>
      </c>
      <c r="C38" s="1635"/>
      <c r="D38" s="1634">
        <v>70332</v>
      </c>
      <c r="E38" s="1635"/>
      <c r="F38" s="1634">
        <v>68644</v>
      </c>
      <c r="G38" s="1636"/>
      <c r="H38" s="1634">
        <v>67443</v>
      </c>
      <c r="I38" s="1636"/>
      <c r="J38" s="1637">
        <v>62172</v>
      </c>
      <c r="K38" s="121"/>
      <c r="L38" s="1404">
        <v>0.18796242681593001</v>
      </c>
      <c r="M38" s="1402"/>
      <c r="N38" s="1627"/>
      <c r="O38" s="1631"/>
      <c r="P38" s="333">
        <v>73858</v>
      </c>
      <c r="Q38" s="121"/>
      <c r="R38" s="1462">
        <v>62172</v>
      </c>
      <c r="S38" s="121"/>
      <c r="T38" s="1404">
        <v>0.18796242681593001</v>
      </c>
      <c r="U38" s="1402"/>
      <c r="V38" s="1627"/>
      <c r="W38" s="1402"/>
      <c r="X38" s="121"/>
      <c r="Y38" s="1464">
        <v>68644</v>
      </c>
      <c r="Z38" s="1714"/>
      <c r="AA38" s="91"/>
      <c r="AB38" s="35"/>
      <c r="AC38" s="35"/>
      <c r="AD38" s="35"/>
      <c r="AE38" s="35"/>
    </row>
    <row r="39" spans="1:31" ht="15" thickBot="1" x14ac:dyDescent="0.25">
      <c r="A39" s="1715" t="s">
        <v>522</v>
      </c>
      <c r="B39" s="1589">
        <v>84814</v>
      </c>
      <c r="C39" s="355"/>
      <c r="D39" s="1589">
        <v>81135</v>
      </c>
      <c r="E39" s="355"/>
      <c r="F39" s="1589">
        <v>79568</v>
      </c>
      <c r="G39" s="1590"/>
      <c r="H39" s="1589">
        <v>77529</v>
      </c>
      <c r="I39" s="1589"/>
      <c r="J39" s="1591">
        <v>72005</v>
      </c>
      <c r="K39" s="319"/>
      <c r="L39" s="1439">
        <v>0.17789042427609195</v>
      </c>
      <c r="M39" s="1397"/>
      <c r="N39" s="1716"/>
      <c r="O39" s="1592"/>
      <c r="P39" s="1593">
        <v>84814</v>
      </c>
      <c r="Q39" s="1593"/>
      <c r="R39" s="1594">
        <v>72005</v>
      </c>
      <c r="S39" s="1508"/>
      <c r="T39" s="1439">
        <v>0.17789042427609195</v>
      </c>
      <c r="U39" s="1402"/>
      <c r="V39" s="1716"/>
      <c r="W39" s="1402"/>
      <c r="X39" s="319">
        <v>0</v>
      </c>
      <c r="Y39" s="1595">
        <v>79568</v>
      </c>
      <c r="Z39" s="1714"/>
      <c r="AA39" s="91"/>
      <c r="AB39" s="35"/>
      <c r="AC39" s="35"/>
      <c r="AD39" s="35"/>
      <c r="AE39" s="35"/>
    </row>
    <row r="40" spans="1:31" ht="11.25" customHeight="1" x14ac:dyDescent="0.2">
      <c r="A40" s="1648"/>
      <c r="B40" s="130"/>
      <c r="C40" s="1648"/>
      <c r="D40" s="1397"/>
      <c r="E40" s="1648"/>
      <c r="F40" s="130"/>
      <c r="G40" s="1645"/>
      <c r="H40" s="130"/>
      <c r="I40" s="1645"/>
      <c r="J40" s="130"/>
      <c r="K40" s="90"/>
      <c r="L40" s="1397"/>
      <c r="M40" s="1397"/>
      <c r="N40" s="1397"/>
      <c r="O40" s="91"/>
      <c r="P40" s="130"/>
      <c r="Q40" s="91"/>
      <c r="R40" s="130"/>
      <c r="S40" s="1645"/>
      <c r="T40" s="1397"/>
      <c r="U40" s="1397"/>
      <c r="V40" s="1397"/>
      <c r="W40" s="1397"/>
      <c r="X40" s="91"/>
      <c r="Y40" s="130"/>
      <c r="Z40" s="1714"/>
      <c r="AA40" s="91"/>
      <c r="AB40" s="35"/>
      <c r="AC40" s="35"/>
      <c r="AD40" s="35"/>
      <c r="AE40" s="35"/>
    </row>
    <row r="41" spans="1:31" ht="16.5" thickBot="1" x14ac:dyDescent="0.25">
      <c r="A41" s="1576" t="s">
        <v>523</v>
      </c>
      <c r="B41" s="1587"/>
      <c r="C41" s="1512"/>
      <c r="D41" s="1587"/>
      <c r="E41" s="1512"/>
      <c r="F41" s="1587"/>
      <c r="G41" s="1493"/>
      <c r="H41" s="1587"/>
      <c r="I41" s="1493"/>
      <c r="J41" s="1587"/>
      <c r="K41" s="1381"/>
      <c r="L41" s="1579"/>
      <c r="M41" s="1450"/>
      <c r="N41" s="1579"/>
      <c r="O41" s="1381"/>
      <c r="P41" s="1513"/>
      <c r="Q41" s="1513"/>
      <c r="R41" s="1513"/>
      <c r="S41" s="1520"/>
      <c r="T41" s="1450"/>
      <c r="U41" s="1450"/>
      <c r="V41" s="1450"/>
      <c r="W41" s="1450"/>
      <c r="X41" s="91"/>
      <c r="Y41" s="1650"/>
      <c r="Z41" s="91"/>
      <c r="AA41" s="91"/>
      <c r="AB41" s="35"/>
      <c r="AC41" s="35"/>
      <c r="AD41" s="35"/>
      <c r="AE41" s="35"/>
    </row>
    <row r="42" spans="1:31" ht="14.25" x14ac:dyDescent="0.2">
      <c r="A42" s="1387" t="s">
        <v>51</v>
      </c>
      <c r="B42" s="1596">
        <v>471</v>
      </c>
      <c r="C42" s="1597"/>
      <c r="D42" s="1596">
        <v>520</v>
      </c>
      <c r="E42" s="1598"/>
      <c r="F42" s="1596">
        <v>463</v>
      </c>
      <c r="G42" s="1499"/>
      <c r="H42" s="1596">
        <v>461</v>
      </c>
      <c r="I42" s="1499"/>
      <c r="J42" s="1599">
        <v>411</v>
      </c>
      <c r="K42" s="1381"/>
      <c r="L42" s="1394">
        <v>0.145985401459854</v>
      </c>
      <c r="M42" s="1397"/>
      <c r="N42" s="1394">
        <v>0.12101910828025478</v>
      </c>
      <c r="O42" s="1381"/>
      <c r="P42" s="1600">
        <v>991</v>
      </c>
      <c r="Q42" s="1499"/>
      <c r="R42" s="1601">
        <v>842</v>
      </c>
      <c r="S42" s="1520"/>
      <c r="T42" s="1602">
        <v>0.17695961995249407</v>
      </c>
      <c r="U42" s="1603"/>
      <c r="V42" s="1602">
        <v>0.14660493827160495</v>
      </c>
      <c r="W42" s="1603"/>
      <c r="X42" s="91"/>
      <c r="Y42" s="1464">
        <v>1766</v>
      </c>
      <c r="Z42" s="91"/>
      <c r="AA42" s="91"/>
      <c r="AB42" s="35"/>
      <c r="AC42" s="35"/>
      <c r="AD42" s="35"/>
      <c r="AE42" s="35"/>
    </row>
    <row r="43" spans="1:31" ht="14.25" x14ac:dyDescent="0.2">
      <c r="A43" s="1434" t="s">
        <v>524</v>
      </c>
      <c r="B43" s="1604">
        <v>5</v>
      </c>
      <c r="C43" s="1605"/>
      <c r="D43" s="1604">
        <v>175</v>
      </c>
      <c r="E43" s="1605"/>
      <c r="F43" s="1604">
        <v>-145</v>
      </c>
      <c r="G43" s="1508"/>
      <c r="H43" s="1604">
        <v>105</v>
      </c>
      <c r="I43" s="1508"/>
      <c r="J43" s="1601">
        <v>-43</v>
      </c>
      <c r="K43" s="1381"/>
      <c r="L43" s="1394" t="s">
        <v>229</v>
      </c>
      <c r="M43" s="1397"/>
      <c r="N43" s="1623"/>
      <c r="O43" s="1381"/>
      <c r="P43" s="1600">
        <v>180</v>
      </c>
      <c r="Q43" s="1508"/>
      <c r="R43" s="1601">
        <v>-22</v>
      </c>
      <c r="S43" s="1520"/>
      <c r="T43" s="1606" t="s">
        <v>229</v>
      </c>
      <c r="U43" s="1603"/>
      <c r="V43" s="1717"/>
      <c r="W43" s="1603"/>
      <c r="X43" s="91"/>
      <c r="Y43" s="1464">
        <v>-62</v>
      </c>
      <c r="Z43" s="91"/>
      <c r="AA43" s="91"/>
      <c r="AB43" s="35"/>
      <c r="AC43" s="35"/>
      <c r="AD43" s="35"/>
      <c r="AE43" s="35"/>
    </row>
    <row r="44" spans="1:31" ht="14.25" x14ac:dyDescent="0.2">
      <c r="A44" s="1434" t="s">
        <v>487</v>
      </c>
      <c r="B44" s="1604">
        <v>476</v>
      </c>
      <c r="C44" s="1607"/>
      <c r="D44" s="1604">
        <v>695</v>
      </c>
      <c r="E44" s="1607"/>
      <c r="F44" s="1604">
        <v>318</v>
      </c>
      <c r="G44" s="1508"/>
      <c r="H44" s="1604">
        <v>566</v>
      </c>
      <c r="I44" s="1508"/>
      <c r="J44" s="1601">
        <v>368</v>
      </c>
      <c r="K44" s="1380"/>
      <c r="L44" s="1394">
        <v>0.29347826086956524</v>
      </c>
      <c r="M44" s="1397"/>
      <c r="N44" s="1394">
        <v>0.24390243902439024</v>
      </c>
      <c r="O44" s="1380"/>
      <c r="P44" s="1600">
        <v>1171</v>
      </c>
      <c r="Q44" s="1508"/>
      <c r="R44" s="1601">
        <v>820</v>
      </c>
      <c r="S44" s="1380"/>
      <c r="T44" s="1394">
        <v>0.42804878048780487</v>
      </c>
      <c r="U44" s="1397"/>
      <c r="V44" s="1394">
        <v>0.36801242236024845</v>
      </c>
      <c r="W44" s="1397"/>
      <c r="X44" s="121"/>
      <c r="Y44" s="1464">
        <v>1704</v>
      </c>
      <c r="Z44" s="91"/>
      <c r="AA44" s="91"/>
      <c r="AB44" s="35"/>
      <c r="AC44" s="35"/>
      <c r="AD44" s="950"/>
      <c r="AE44" s="35"/>
    </row>
    <row r="45" spans="1:31" ht="14.25" x14ac:dyDescent="0.2">
      <c r="A45" s="1434" t="s">
        <v>525</v>
      </c>
      <c r="B45" s="1604">
        <v>915</v>
      </c>
      <c r="C45" s="1605"/>
      <c r="D45" s="1604">
        <v>1336</v>
      </c>
      <c r="E45" s="1605"/>
      <c r="F45" s="1604">
        <v>1040</v>
      </c>
      <c r="G45" s="1508"/>
      <c r="H45" s="1604">
        <v>1070</v>
      </c>
      <c r="I45" s="1508"/>
      <c r="J45" s="1601">
        <v>918</v>
      </c>
      <c r="K45" s="1381"/>
      <c r="L45" s="1394">
        <v>-3.2679738562091504E-3</v>
      </c>
      <c r="M45" s="1397"/>
      <c r="N45" s="1394">
        <v>-2.1428571428571429E-2</v>
      </c>
      <c r="O45" s="1381"/>
      <c r="P45" s="1600">
        <v>2251</v>
      </c>
      <c r="Q45" s="1508"/>
      <c r="R45" s="1601">
        <v>1902</v>
      </c>
      <c r="S45" s="1520"/>
      <c r="T45" s="1606">
        <v>0.18349106203995794</v>
      </c>
      <c r="U45" s="1603"/>
      <c r="V45" s="1606">
        <v>0.15775034293552812</v>
      </c>
      <c r="W45" s="1603"/>
      <c r="X45" s="91"/>
      <c r="Y45" s="1464">
        <v>4012</v>
      </c>
      <c r="Z45" s="91"/>
      <c r="AA45" s="91"/>
      <c r="AB45" s="35"/>
      <c r="AC45" s="35"/>
      <c r="AD45" s="35"/>
      <c r="AE45" s="35"/>
    </row>
    <row r="46" spans="1:31" ht="14.25" x14ac:dyDescent="0.2">
      <c r="A46" s="1434" t="s">
        <v>463</v>
      </c>
      <c r="B46" s="1604">
        <v>761</v>
      </c>
      <c r="C46" s="1605"/>
      <c r="D46" s="1604">
        <v>1177</v>
      </c>
      <c r="E46" s="1605"/>
      <c r="F46" s="1604">
        <v>861</v>
      </c>
      <c r="G46" s="1508"/>
      <c r="H46" s="1604">
        <v>871</v>
      </c>
      <c r="I46" s="1508"/>
      <c r="J46" s="1601">
        <v>713</v>
      </c>
      <c r="K46" s="1381"/>
      <c r="L46" s="1394">
        <v>6.7321178120617109E-2</v>
      </c>
      <c r="M46" s="1397"/>
      <c r="N46" s="1394">
        <v>5.545286506469501E-2</v>
      </c>
      <c r="O46" s="1381"/>
      <c r="P46" s="1600">
        <v>1938</v>
      </c>
      <c r="Q46" s="1508"/>
      <c r="R46" s="1601">
        <v>1477</v>
      </c>
      <c r="S46" s="1520"/>
      <c r="T46" s="1606">
        <v>0.31211916046039268</v>
      </c>
      <c r="U46" s="1603"/>
      <c r="V46" s="1606">
        <v>0.28900709219858156</v>
      </c>
      <c r="W46" s="1603"/>
      <c r="X46" s="91"/>
      <c r="Y46" s="1464">
        <v>3209</v>
      </c>
      <c r="Z46" s="91"/>
      <c r="AA46" s="91"/>
      <c r="AB46" s="35"/>
      <c r="AC46" s="35"/>
      <c r="AD46" s="35"/>
      <c r="AE46" s="35"/>
    </row>
    <row r="47" spans="1:31" ht="14.25" x14ac:dyDescent="0.2">
      <c r="A47" s="1434" t="s">
        <v>83</v>
      </c>
      <c r="B47" s="1604">
        <v>1036</v>
      </c>
      <c r="C47" s="1605"/>
      <c r="D47" s="1604">
        <v>1007</v>
      </c>
      <c r="E47" s="1605"/>
      <c r="F47" s="1604">
        <v>1227</v>
      </c>
      <c r="G47" s="1508"/>
      <c r="H47" s="1604">
        <v>1428</v>
      </c>
      <c r="I47" s="1508"/>
      <c r="J47" s="1601">
        <v>1499</v>
      </c>
      <c r="K47" s="1381"/>
      <c r="L47" s="1394">
        <v>-0.30887258172114745</v>
      </c>
      <c r="M47" s="1397"/>
      <c r="N47" s="1394">
        <v>-0.32870771899392887</v>
      </c>
      <c r="O47" s="1381"/>
      <c r="P47" s="1600">
        <v>2043</v>
      </c>
      <c r="Q47" s="1508"/>
      <c r="R47" s="1601">
        <v>3091</v>
      </c>
      <c r="S47" s="1520"/>
      <c r="T47" s="1606">
        <v>-0.33904885150436753</v>
      </c>
      <c r="U47" s="1603"/>
      <c r="V47" s="1606">
        <v>-0.36006683375104426</v>
      </c>
      <c r="W47" s="1603"/>
      <c r="X47" s="91"/>
      <c r="Y47" s="1464">
        <v>5746</v>
      </c>
      <c r="Z47" s="91"/>
      <c r="AA47" s="91"/>
      <c r="AB47" s="35"/>
      <c r="AC47" s="35"/>
      <c r="AD47" s="35"/>
      <c r="AE47" s="35"/>
    </row>
    <row r="48" spans="1:31" ht="14.25" x14ac:dyDescent="0.2">
      <c r="A48" s="1434" t="s">
        <v>488</v>
      </c>
      <c r="B48" s="1604">
        <v>364</v>
      </c>
      <c r="C48" s="1605"/>
      <c r="D48" s="1604">
        <v>411</v>
      </c>
      <c r="E48" s="1605"/>
      <c r="F48" s="1604">
        <v>402</v>
      </c>
      <c r="G48" s="1508"/>
      <c r="H48" s="1604">
        <v>382</v>
      </c>
      <c r="I48" s="1508"/>
      <c r="J48" s="1601">
        <v>334</v>
      </c>
      <c r="K48" s="1381"/>
      <c r="L48" s="1394">
        <v>8.9820359281437126E-2</v>
      </c>
      <c r="M48" s="1397"/>
      <c r="N48" s="1394">
        <v>6.6744607455782035E-2</v>
      </c>
      <c r="O48" s="1381"/>
      <c r="P48" s="1600">
        <v>775</v>
      </c>
      <c r="Q48" s="1508"/>
      <c r="R48" s="1601">
        <v>659</v>
      </c>
      <c r="S48" s="1520"/>
      <c r="T48" s="1606">
        <v>0.17602427921092564</v>
      </c>
      <c r="U48" s="1603"/>
      <c r="V48" s="1606">
        <v>0.14665747019303721</v>
      </c>
      <c r="W48" s="1603"/>
      <c r="X48" s="91"/>
      <c r="Y48" s="1464">
        <v>1443</v>
      </c>
      <c r="Z48" s="91"/>
      <c r="AA48" s="91"/>
      <c r="AB48" s="35"/>
      <c r="AC48" s="35"/>
      <c r="AD48" s="35"/>
      <c r="AE48" s="35"/>
    </row>
    <row r="49" spans="1:31" ht="14.25" x14ac:dyDescent="0.2">
      <c r="A49" s="1434" t="s">
        <v>475</v>
      </c>
      <c r="B49" s="1604">
        <v>5455</v>
      </c>
      <c r="C49" s="1607"/>
      <c r="D49" s="1604">
        <v>5942</v>
      </c>
      <c r="E49" s="1607"/>
      <c r="F49" s="1604">
        <v>5462</v>
      </c>
      <c r="G49" s="1508"/>
      <c r="H49" s="1604">
        <v>5727</v>
      </c>
      <c r="I49" s="1508"/>
      <c r="J49" s="1601">
        <v>5316</v>
      </c>
      <c r="K49" s="1380"/>
      <c r="L49" s="1394">
        <v>2.6147479307750188E-2</v>
      </c>
      <c r="M49" s="1397"/>
      <c r="N49" s="1394">
        <v>5.4227261523293073E-3</v>
      </c>
      <c r="O49" s="1380"/>
      <c r="P49" s="1600">
        <v>11397</v>
      </c>
      <c r="Q49" s="1508"/>
      <c r="R49" s="1601">
        <v>10956</v>
      </c>
      <c r="S49" s="1380"/>
      <c r="T49" s="1394">
        <v>4.0251916757940855E-2</v>
      </c>
      <c r="U49" s="1397"/>
      <c r="V49" s="1394">
        <v>1.4854426619132501E-2</v>
      </c>
      <c r="W49" s="1397"/>
      <c r="X49" s="121"/>
      <c r="Y49" s="1464">
        <v>22145</v>
      </c>
      <c r="Z49" s="1714"/>
      <c r="AA49" s="91"/>
      <c r="AB49" s="35"/>
      <c r="AC49" s="35"/>
      <c r="AD49" s="950"/>
      <c r="AE49" s="35"/>
    </row>
    <row r="50" spans="1:31" ht="15" thickBot="1" x14ac:dyDescent="0.25">
      <c r="A50" s="1584" t="s">
        <v>482</v>
      </c>
      <c r="B50" s="1608">
        <v>114082</v>
      </c>
      <c r="C50" s="1609"/>
      <c r="D50" s="1608">
        <v>110999</v>
      </c>
      <c r="E50" s="1609"/>
      <c r="F50" s="1608">
        <v>108109</v>
      </c>
      <c r="G50" s="1503"/>
      <c r="H50" s="1608">
        <v>99679</v>
      </c>
      <c r="I50" s="1503"/>
      <c r="J50" s="1610">
        <v>99977</v>
      </c>
      <c r="K50" s="1380"/>
      <c r="L50" s="1439">
        <v>0.14108244896326155</v>
      </c>
      <c r="M50" s="1397"/>
      <c r="N50" s="1439">
        <v>0.14173455221730361</v>
      </c>
      <c r="O50" s="1380"/>
      <c r="P50" s="1611">
        <v>114082</v>
      </c>
      <c r="Q50" s="1503"/>
      <c r="R50" s="1610">
        <v>99977</v>
      </c>
      <c r="S50" s="1380"/>
      <c r="T50" s="1439">
        <v>0.14108244896326155</v>
      </c>
      <c r="U50" s="1397"/>
      <c r="V50" s="1439">
        <v>0.14173455221730361</v>
      </c>
      <c r="W50" s="1397"/>
      <c r="X50" s="121"/>
      <c r="Y50" s="1639">
        <v>108109</v>
      </c>
      <c r="Z50" s="1714"/>
      <c r="AA50" s="91"/>
      <c r="AB50" s="35"/>
      <c r="AC50" s="35"/>
      <c r="AD50" s="950"/>
      <c r="AE50" s="35"/>
    </row>
    <row r="51" spans="1:31" x14ac:dyDescent="0.2">
      <c r="A51" s="591"/>
      <c r="C51" s="35"/>
      <c r="D51" s="813"/>
      <c r="E51" s="35"/>
      <c r="F51" s="242"/>
      <c r="G51" s="330"/>
      <c r="H51" s="242"/>
      <c r="I51" s="330"/>
      <c r="J51" s="242"/>
      <c r="L51" s="227"/>
      <c r="M51" s="227"/>
      <c r="N51" s="227"/>
      <c r="P51" s="330"/>
      <c r="Q51" s="330"/>
      <c r="R51" s="330"/>
      <c r="S51" s="950"/>
      <c r="T51" s="954"/>
      <c r="U51" s="954"/>
      <c r="V51" s="954"/>
      <c r="W51" s="954"/>
      <c r="X51" s="35"/>
      <c r="Y51" s="954"/>
      <c r="AA51" s="35"/>
      <c r="AB51" s="35"/>
      <c r="AC51" s="35"/>
      <c r="AD51" s="950"/>
      <c r="AE51" s="35"/>
    </row>
    <row r="52" spans="1:31" x14ac:dyDescent="0.2">
      <c r="W52" s="35"/>
    </row>
    <row r="53" spans="1:31" x14ac:dyDescent="0.2">
      <c r="W53" s="35"/>
    </row>
    <row r="148" spans="90:90" x14ac:dyDescent="0.2">
      <c r="CL148" s="7" t="s">
        <v>358</v>
      </c>
    </row>
  </sheetData>
  <printOptions horizontalCentered="1"/>
  <pageMargins left="0.25" right="0.25" top="0.25" bottom="0.25" header="0" footer="0"/>
  <pageSetup scale="63" firstPageNumber="5" orientation="landscape" useFirstPageNumber="1" r:id="rId1"/>
  <headerFooter>
    <oddFooter>&amp;CPage 15&amp;RASIA (CONT'D)</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59999389629810485"/>
    <pageSetUpPr fitToPage="1"/>
  </sheetPr>
  <dimension ref="A1:X38"/>
  <sheetViews>
    <sheetView showGridLines="0" tabSelected="1" zoomScaleNormal="100" workbookViewId="0"/>
  </sheetViews>
  <sheetFormatPr defaultColWidth="9.140625" defaultRowHeight="12.75" outlineLevelRow="1" outlineLevelCol="1" x14ac:dyDescent="0.2"/>
  <cols>
    <col min="1" max="1" width="70.7109375" style="489" customWidth="1"/>
    <col min="2" max="2" width="14.5703125" style="497" customWidth="1"/>
    <col min="3" max="3" width="3.85546875" style="489" customWidth="1"/>
    <col min="4" max="4" width="10.7109375" style="489" customWidth="1"/>
    <col min="5" max="5" width="3.85546875" style="489" customWidth="1"/>
    <col min="6" max="6" width="10.28515625" style="707" customWidth="1"/>
    <col min="7" max="7" width="3.85546875" style="489" customWidth="1"/>
    <col min="8" max="8" width="10.42578125" style="707" customWidth="1"/>
    <col min="9" max="9" width="3.85546875" style="489" customWidth="1"/>
    <col min="10" max="10" width="10.42578125" style="707" customWidth="1"/>
    <col min="11" max="11" width="3.85546875" style="489" customWidth="1"/>
    <col min="12" max="12" width="10.7109375" style="707" customWidth="1"/>
    <col min="13" max="13" width="3.140625" style="489" customWidth="1" outlineLevel="1"/>
    <col min="14" max="14" width="10.5703125" style="497" customWidth="1" outlineLevel="1"/>
    <col min="15" max="15" width="3.140625" style="489" customWidth="1" outlineLevel="1"/>
    <col min="16" max="16" width="10.28515625" style="489" customWidth="1" outlineLevel="1"/>
    <col min="17" max="17" width="3.140625" style="489" customWidth="1" outlineLevel="1"/>
    <col min="18" max="18" width="9.7109375" style="489" customWidth="1" outlineLevel="1"/>
    <col min="19" max="19" width="0.7109375" style="499" customWidth="1"/>
    <col min="20" max="20" width="2.28515625" style="489" customWidth="1" outlineLevel="1"/>
    <col min="21" max="21" width="10" style="489" customWidth="1" outlineLevel="1"/>
    <col min="22" max="22" width="1.7109375" style="489" customWidth="1"/>
    <col min="23" max="23" width="7.7109375" style="489" customWidth="1"/>
    <col min="24" max="24" width="3" style="489" customWidth="1"/>
    <col min="25" max="16384" width="9.140625" style="489"/>
  </cols>
  <sheetData>
    <row r="1" spans="1:24" s="524" customFormat="1" x14ac:dyDescent="0.2">
      <c r="A1" s="517"/>
      <c r="B1" s="518"/>
      <c r="C1" s="518"/>
      <c r="D1" s="518"/>
      <c r="E1" s="518"/>
      <c r="F1" s="518"/>
      <c r="G1" s="518"/>
      <c r="H1" s="518"/>
      <c r="I1" s="518"/>
      <c r="J1" s="518"/>
      <c r="K1" s="519"/>
      <c r="L1" s="519"/>
      <c r="M1" s="519"/>
      <c r="N1" s="519"/>
      <c r="O1" s="519"/>
      <c r="P1" s="519"/>
      <c r="Q1" s="519"/>
      <c r="R1" s="519"/>
      <c r="S1" s="519"/>
      <c r="T1" s="519"/>
      <c r="U1" s="520" t="s">
        <v>919</v>
      </c>
      <c r="V1" s="521"/>
      <c r="W1" s="522"/>
      <c r="X1" s="522"/>
    </row>
    <row r="2" spans="1:24" s="524" customFormat="1" ht="18" x14ac:dyDescent="0.25">
      <c r="A2" s="1718" t="s">
        <v>526</v>
      </c>
      <c r="B2" s="525"/>
      <c r="C2" s="525"/>
      <c r="D2" s="525"/>
      <c r="E2" s="525"/>
      <c r="F2" s="185"/>
      <c r="G2" s="185"/>
      <c r="H2" s="188"/>
      <c r="I2" s="499"/>
      <c r="J2" s="499"/>
      <c r="K2" s="499"/>
      <c r="L2" s="499"/>
      <c r="M2" s="499"/>
      <c r="N2" s="499"/>
      <c r="O2" s="499"/>
      <c r="P2" s="499"/>
      <c r="Q2" s="499"/>
      <c r="R2" s="499"/>
      <c r="S2" s="499"/>
      <c r="T2" s="499"/>
      <c r="U2" s="526" t="s">
        <v>29</v>
      </c>
      <c r="V2" s="527"/>
      <c r="W2" s="522"/>
      <c r="X2" s="522"/>
    </row>
    <row r="3" spans="1:24" s="524" customFormat="1" x14ac:dyDescent="0.2">
      <c r="A3" s="1719" t="s">
        <v>527</v>
      </c>
      <c r="B3" s="528"/>
      <c r="C3" s="528"/>
      <c r="D3" s="528"/>
      <c r="E3" s="528"/>
      <c r="F3" s="522"/>
      <c r="G3" s="522"/>
      <c r="H3" s="522"/>
      <c r="I3" s="522"/>
      <c r="J3" s="522"/>
      <c r="K3" s="499"/>
      <c r="L3" s="499"/>
      <c r="M3" s="499"/>
      <c r="N3" s="499"/>
      <c r="O3" s="499"/>
      <c r="P3" s="499"/>
      <c r="Q3" s="499"/>
      <c r="R3" s="499"/>
      <c r="S3" s="499"/>
      <c r="T3" s="499"/>
      <c r="U3" s="522"/>
      <c r="V3" s="527"/>
      <c r="W3" s="522"/>
      <c r="X3" s="522"/>
    </row>
    <row r="4" spans="1:24" s="524" customFormat="1" ht="15" x14ac:dyDescent="0.2">
      <c r="A4" s="529"/>
      <c r="B4" s="1360" t="s">
        <v>920</v>
      </c>
      <c r="C4" s="1720"/>
      <c r="D4" s="1360" t="s">
        <v>920</v>
      </c>
      <c r="E4" s="1720"/>
      <c r="F4" s="1360" t="s">
        <v>919</v>
      </c>
      <c r="G4" s="1362"/>
      <c r="H4" s="1360" t="s">
        <v>919</v>
      </c>
      <c r="I4" s="1362"/>
      <c r="J4" s="1360" t="s">
        <v>919</v>
      </c>
      <c r="K4" s="192"/>
      <c r="L4" s="195" t="s">
        <v>921</v>
      </c>
      <c r="M4" s="195"/>
      <c r="N4" s="192" t="s">
        <v>31</v>
      </c>
      <c r="O4" s="192"/>
      <c r="P4" s="192" t="s">
        <v>31</v>
      </c>
      <c r="Q4" s="196"/>
      <c r="R4" s="195" t="s">
        <v>922</v>
      </c>
      <c r="S4" s="195"/>
      <c r="T4" s="195"/>
      <c r="U4" s="194" t="s">
        <v>32</v>
      </c>
      <c r="V4" s="527"/>
      <c r="W4" s="522"/>
      <c r="X4" s="522"/>
    </row>
    <row r="5" spans="1:24" ht="15" x14ac:dyDescent="0.2">
      <c r="A5" s="532"/>
      <c r="B5" s="1360" t="s">
        <v>832</v>
      </c>
      <c r="C5" s="1721"/>
      <c r="D5" s="1360" t="s">
        <v>833</v>
      </c>
      <c r="E5" s="1721"/>
      <c r="F5" s="1360" t="s">
        <v>29</v>
      </c>
      <c r="G5" s="1360"/>
      <c r="H5" s="1360" t="s">
        <v>834</v>
      </c>
      <c r="I5" s="1360"/>
      <c r="J5" s="1360" t="s">
        <v>832</v>
      </c>
      <c r="K5" s="192"/>
      <c r="L5" s="195" t="s">
        <v>33</v>
      </c>
      <c r="M5" s="195"/>
      <c r="N5" s="192" t="s">
        <v>920</v>
      </c>
      <c r="O5" s="192"/>
      <c r="P5" s="192" t="s">
        <v>919</v>
      </c>
      <c r="Q5" s="192"/>
      <c r="R5" s="195" t="s">
        <v>33</v>
      </c>
      <c r="S5" s="195"/>
      <c r="T5" s="195"/>
      <c r="U5" s="192" t="s">
        <v>919</v>
      </c>
      <c r="V5" s="534"/>
      <c r="W5" s="499"/>
      <c r="X5" s="499"/>
    </row>
    <row r="6" spans="1:24" ht="15.75" thickBot="1" x14ac:dyDescent="0.25">
      <c r="A6" s="536"/>
      <c r="B6" s="1722"/>
      <c r="C6" s="1722"/>
      <c r="D6" s="1722"/>
      <c r="E6" s="1722"/>
      <c r="F6" s="538"/>
      <c r="G6" s="538"/>
      <c r="H6" s="538"/>
      <c r="I6" s="538"/>
      <c r="J6" s="538"/>
      <c r="K6" s="207"/>
      <c r="L6" s="205" t="s">
        <v>923</v>
      </c>
      <c r="M6" s="205"/>
      <c r="N6" s="538"/>
      <c r="O6" s="538"/>
      <c r="P6" s="538"/>
      <c r="Q6" s="207"/>
      <c r="R6" s="205" t="s">
        <v>924</v>
      </c>
      <c r="S6" s="205"/>
      <c r="T6" s="205"/>
      <c r="U6" s="538"/>
      <c r="V6" s="539"/>
      <c r="W6" s="499"/>
      <c r="X6" s="499"/>
    </row>
    <row r="7" spans="1:24" x14ac:dyDescent="0.2">
      <c r="A7" s="488"/>
      <c r="B7" s="488"/>
      <c r="C7" s="488"/>
      <c r="D7" s="488"/>
      <c r="E7" s="488"/>
      <c r="F7" s="541"/>
      <c r="G7" s="499"/>
      <c r="H7" s="541"/>
      <c r="I7" s="499"/>
      <c r="J7" s="541"/>
      <c r="K7" s="506"/>
      <c r="L7" s="506"/>
      <c r="M7" s="540"/>
      <c r="N7" s="540"/>
      <c r="O7" s="542"/>
      <c r="P7" s="497"/>
      <c r="Q7" s="497"/>
      <c r="R7" s="497"/>
      <c r="T7" s="540"/>
      <c r="U7" s="497"/>
      <c r="V7" s="497"/>
      <c r="W7" s="499"/>
      <c r="X7" s="499"/>
    </row>
    <row r="8" spans="1:24" ht="16.5" thickBot="1" x14ac:dyDescent="0.25">
      <c r="A8" s="1723" t="s">
        <v>436</v>
      </c>
      <c r="B8" s="1723"/>
      <c r="C8" s="1723"/>
      <c r="D8" s="1723"/>
      <c r="E8" s="1723"/>
      <c r="F8" s="1724"/>
      <c r="G8" s="508"/>
      <c r="H8" s="1724"/>
      <c r="I8" s="508"/>
      <c r="J8" s="1724"/>
      <c r="K8" s="1725"/>
      <c r="L8" s="1725"/>
      <c r="M8" s="1726"/>
      <c r="N8" s="1726"/>
      <c r="O8" s="321"/>
      <c r="P8" s="1727"/>
      <c r="Q8" s="1727"/>
      <c r="R8" s="1727"/>
      <c r="S8" s="508"/>
      <c r="T8" s="1726"/>
      <c r="U8" s="1727"/>
      <c r="V8" s="1727"/>
      <c r="W8" s="508"/>
      <c r="X8" s="499"/>
    </row>
    <row r="9" spans="1:24" ht="14.25" x14ac:dyDescent="0.2">
      <c r="A9" s="1728" t="s">
        <v>240</v>
      </c>
      <c r="B9" s="1729"/>
      <c r="C9" s="1729"/>
      <c r="D9" s="1729"/>
      <c r="E9" s="1729"/>
      <c r="F9" s="1730"/>
      <c r="G9" s="1730"/>
      <c r="H9" s="1730"/>
      <c r="I9" s="1730"/>
      <c r="J9" s="1731"/>
      <c r="K9" s="508"/>
      <c r="L9" s="1732"/>
      <c r="M9" s="508"/>
      <c r="N9" s="1498"/>
      <c r="O9" s="1730"/>
      <c r="P9" s="1731"/>
      <c r="Q9" s="508"/>
      <c r="R9" s="1732"/>
      <c r="S9" s="1733"/>
      <c r="T9" s="508"/>
      <c r="U9" s="1734"/>
      <c r="V9" s="1727"/>
      <c r="W9" s="508"/>
      <c r="X9" s="499"/>
    </row>
    <row r="10" spans="1:24" ht="14.25" x14ac:dyDescent="0.2">
      <c r="A10" s="1735" t="s">
        <v>437</v>
      </c>
      <c r="B10" s="501"/>
      <c r="C10" s="1736"/>
      <c r="D10" s="501"/>
      <c r="E10" s="1736"/>
      <c r="F10" s="501"/>
      <c r="G10" s="1726"/>
      <c r="H10" s="501"/>
      <c r="I10" s="1726"/>
      <c r="J10" s="1393"/>
      <c r="K10" s="1726"/>
      <c r="L10" s="1394"/>
      <c r="M10" s="1726"/>
      <c r="N10" s="1737"/>
      <c r="O10" s="1726"/>
      <c r="P10" s="1738"/>
      <c r="Q10" s="1726"/>
      <c r="R10" s="1394"/>
      <c r="S10" s="1397"/>
      <c r="T10" s="1726"/>
      <c r="U10" s="1398"/>
      <c r="V10" s="508"/>
      <c r="W10" s="508"/>
      <c r="X10" s="499"/>
    </row>
    <row r="11" spans="1:24" ht="14.25" x14ac:dyDescent="0.2">
      <c r="A11" s="1399" t="s">
        <v>438</v>
      </c>
      <c r="B11" s="501">
        <v>2618</v>
      </c>
      <c r="C11" s="1736"/>
      <c r="D11" s="501">
        <v>2599</v>
      </c>
      <c r="E11" s="1736"/>
      <c r="F11" s="501">
        <v>2677</v>
      </c>
      <c r="G11" s="1726"/>
      <c r="H11" s="501">
        <v>2587</v>
      </c>
      <c r="I11" s="1726"/>
      <c r="J11" s="1739">
        <v>3143</v>
      </c>
      <c r="K11" s="1726"/>
      <c r="L11" s="1394">
        <v>-0.16703786191536749</v>
      </c>
      <c r="M11" s="1740"/>
      <c r="N11" s="501">
        <v>5217</v>
      </c>
      <c r="O11" s="1726"/>
      <c r="P11" s="1739">
        <v>5710</v>
      </c>
      <c r="Q11" s="1726"/>
      <c r="R11" s="1394">
        <v>-8.6339754816112085E-2</v>
      </c>
      <c r="S11" s="1402"/>
      <c r="T11" s="1726"/>
      <c r="U11" s="1741">
        <v>10974</v>
      </c>
      <c r="V11" s="508"/>
      <c r="W11" s="508"/>
      <c r="X11" s="499"/>
    </row>
    <row r="12" spans="1:24" ht="14.25" x14ac:dyDescent="0.2">
      <c r="A12" s="1399" t="s">
        <v>439</v>
      </c>
      <c r="B12" s="501">
        <v>-387</v>
      </c>
      <c r="C12" s="1736"/>
      <c r="D12" s="501">
        <v>-379</v>
      </c>
      <c r="E12" s="1736"/>
      <c r="F12" s="501">
        <v>-394</v>
      </c>
      <c r="G12" s="1726"/>
      <c r="H12" s="501">
        <v>-377</v>
      </c>
      <c r="I12" s="1726"/>
      <c r="J12" s="1739">
        <v>-362</v>
      </c>
      <c r="K12" s="1726"/>
      <c r="L12" s="1394">
        <v>-6.9060773480662987E-2</v>
      </c>
      <c r="M12" s="1740"/>
      <c r="N12" s="501">
        <v>-766</v>
      </c>
      <c r="O12" s="1726"/>
      <c r="P12" s="1739">
        <v>-776</v>
      </c>
      <c r="Q12" s="1726"/>
      <c r="R12" s="1394">
        <v>1.2886597938144329E-2</v>
      </c>
      <c r="S12" s="1402"/>
      <c r="T12" s="1726"/>
      <c r="U12" s="1741">
        <v>-1547</v>
      </c>
      <c r="V12" s="508"/>
      <c r="W12" s="508"/>
      <c r="X12" s="499"/>
    </row>
    <row r="13" spans="1:24" ht="14.25" x14ac:dyDescent="0.2">
      <c r="A13" s="1735" t="s">
        <v>440</v>
      </c>
      <c r="B13" s="501">
        <v>1118</v>
      </c>
      <c r="C13" s="1736"/>
      <c r="D13" s="501">
        <v>1258</v>
      </c>
      <c r="E13" s="1736"/>
      <c r="F13" s="501">
        <v>920</v>
      </c>
      <c r="G13" s="1726"/>
      <c r="H13" s="501">
        <v>1054</v>
      </c>
      <c r="I13" s="1726"/>
      <c r="J13" s="1739">
        <v>1088</v>
      </c>
      <c r="K13" s="1726"/>
      <c r="L13" s="1394">
        <v>2.7573529411764705E-2</v>
      </c>
      <c r="M13" s="1740"/>
      <c r="N13" s="501">
        <v>2376</v>
      </c>
      <c r="O13" s="1726"/>
      <c r="P13" s="1739">
        <v>2145</v>
      </c>
      <c r="Q13" s="1726"/>
      <c r="R13" s="1394">
        <v>0.1076923076923077</v>
      </c>
      <c r="S13" s="1402"/>
      <c r="T13" s="1726"/>
      <c r="U13" s="1741">
        <v>4119</v>
      </c>
      <c r="V13" s="508"/>
      <c r="W13" s="508"/>
      <c r="X13" s="499"/>
    </row>
    <row r="14" spans="1:24" ht="14.25" x14ac:dyDescent="0.2">
      <c r="A14" s="1735" t="s">
        <v>441</v>
      </c>
      <c r="B14" s="501">
        <v>260</v>
      </c>
      <c r="C14" s="1736"/>
      <c r="D14" s="501">
        <v>288</v>
      </c>
      <c r="E14" s="1736"/>
      <c r="F14" s="501">
        <v>343</v>
      </c>
      <c r="G14" s="1726"/>
      <c r="H14" s="501">
        <v>379</v>
      </c>
      <c r="I14" s="1726"/>
      <c r="J14" s="1739">
        <v>362</v>
      </c>
      <c r="K14" s="1726"/>
      <c r="L14" s="1404">
        <v>-0.28176795580110497</v>
      </c>
      <c r="M14" s="1740"/>
      <c r="N14" s="501">
        <v>548</v>
      </c>
      <c r="O14" s="1726"/>
      <c r="P14" s="1739">
        <v>724</v>
      </c>
      <c r="Q14" s="1726"/>
      <c r="R14" s="1394">
        <v>-0.24309392265193369</v>
      </c>
      <c r="S14" s="1402"/>
      <c r="T14" s="1726"/>
      <c r="U14" s="1741">
        <v>1446</v>
      </c>
      <c r="V14" s="508"/>
      <c r="W14" s="508"/>
      <c r="X14" s="499"/>
    </row>
    <row r="15" spans="1:24" ht="14.25" x14ac:dyDescent="0.2">
      <c r="A15" s="1728" t="s">
        <v>442</v>
      </c>
      <c r="B15" s="1742">
        <v>3609</v>
      </c>
      <c r="C15" s="1743"/>
      <c r="D15" s="1742">
        <v>3766</v>
      </c>
      <c r="E15" s="1743"/>
      <c r="F15" s="1742">
        <v>3546</v>
      </c>
      <c r="G15" s="1744"/>
      <c r="H15" s="1742">
        <v>3643</v>
      </c>
      <c r="I15" s="1744"/>
      <c r="J15" s="1745">
        <v>4231</v>
      </c>
      <c r="K15" s="1726"/>
      <c r="L15" s="1394">
        <v>-0.1470101630820137</v>
      </c>
      <c r="M15" s="1740"/>
      <c r="N15" s="1742">
        <v>7375</v>
      </c>
      <c r="O15" s="1744"/>
      <c r="P15" s="1745">
        <v>7803</v>
      </c>
      <c r="Q15" s="1726"/>
      <c r="R15" s="1409">
        <v>-5.4850698449314367E-2</v>
      </c>
      <c r="S15" s="1402"/>
      <c r="T15" s="1726"/>
      <c r="U15" s="1746">
        <v>14992</v>
      </c>
      <c r="V15" s="508"/>
      <c r="W15" s="508"/>
      <c r="X15" s="499"/>
    </row>
    <row r="16" spans="1:24" ht="14.25" x14ac:dyDescent="0.2">
      <c r="A16" s="1747" t="s">
        <v>443</v>
      </c>
      <c r="B16" s="501"/>
      <c r="C16" s="1736"/>
      <c r="D16" s="501"/>
      <c r="E16" s="1736"/>
      <c r="F16" s="501"/>
      <c r="G16" s="1726"/>
      <c r="H16" s="501"/>
      <c r="I16" s="1726"/>
      <c r="J16" s="1739"/>
      <c r="K16" s="1726"/>
      <c r="L16" s="1394"/>
      <c r="M16" s="1740"/>
      <c r="N16" s="501"/>
      <c r="O16" s="1726"/>
      <c r="P16" s="1739"/>
      <c r="Q16" s="1726"/>
      <c r="R16" s="1394"/>
      <c r="S16" s="1402"/>
      <c r="T16" s="1726"/>
      <c r="U16" s="1741"/>
      <c r="V16" s="508"/>
      <c r="W16" s="508"/>
      <c r="X16" s="499"/>
    </row>
    <row r="17" spans="1:24" ht="14.25" customHeight="1" x14ac:dyDescent="0.2">
      <c r="A17" s="1748" t="s">
        <v>444</v>
      </c>
      <c r="B17" s="501">
        <v>2143</v>
      </c>
      <c r="C17" s="1736"/>
      <c r="D17" s="501">
        <v>3324</v>
      </c>
      <c r="E17" s="1736"/>
      <c r="F17" s="501">
        <v>284</v>
      </c>
      <c r="G17" s="1726"/>
      <c r="H17" s="501">
        <v>-1546</v>
      </c>
      <c r="I17" s="1726"/>
      <c r="J17" s="1739">
        <v>256</v>
      </c>
      <c r="K17" s="1726"/>
      <c r="L17" s="1394">
        <v>7.37109375</v>
      </c>
      <c r="M17" s="1740"/>
      <c r="N17" s="501">
        <v>5467</v>
      </c>
      <c r="O17" s="1726"/>
      <c r="P17" s="1739">
        <v>-132</v>
      </c>
      <c r="Q17" s="1726"/>
      <c r="R17" s="1394" t="s">
        <v>229</v>
      </c>
      <c r="S17" s="1402"/>
      <c r="T17" s="1726"/>
      <c r="U17" s="1741">
        <v>-1394</v>
      </c>
      <c r="V17" s="508"/>
      <c r="W17" s="508"/>
      <c r="X17" s="499"/>
    </row>
    <row r="18" spans="1:24" ht="14.25" x14ac:dyDescent="0.2">
      <c r="A18" s="1749" t="s">
        <v>252</v>
      </c>
      <c r="B18" s="1750">
        <v>5752</v>
      </c>
      <c r="C18" s="1751"/>
      <c r="D18" s="1750">
        <v>7090</v>
      </c>
      <c r="E18" s="1751"/>
      <c r="F18" s="1750">
        <v>3830</v>
      </c>
      <c r="G18" s="1750"/>
      <c r="H18" s="1750">
        <v>2097</v>
      </c>
      <c r="I18" s="1750"/>
      <c r="J18" s="1752">
        <v>4487</v>
      </c>
      <c r="K18" s="1726"/>
      <c r="L18" s="1417">
        <v>0.2819255627367952</v>
      </c>
      <c r="M18" s="1740"/>
      <c r="N18" s="1750">
        <v>12842</v>
      </c>
      <c r="O18" s="1750"/>
      <c r="P18" s="1752">
        <v>7671</v>
      </c>
      <c r="Q18" s="1726"/>
      <c r="R18" s="1417">
        <v>0.67409724938078475</v>
      </c>
      <c r="S18" s="1402"/>
      <c r="T18" s="1726"/>
      <c r="U18" s="1753">
        <v>13598</v>
      </c>
      <c r="V18" s="508"/>
      <c r="W18" s="508"/>
      <c r="X18" s="499"/>
    </row>
    <row r="19" spans="1:24" ht="14.25" x14ac:dyDescent="0.2">
      <c r="A19" s="1728" t="s">
        <v>253</v>
      </c>
      <c r="B19" s="1744"/>
      <c r="C19" s="1729"/>
      <c r="D19" s="1744"/>
      <c r="E19" s="1729"/>
      <c r="F19" s="1744"/>
      <c r="G19" s="1744"/>
      <c r="H19" s="1744"/>
      <c r="I19" s="1744"/>
      <c r="J19" s="1754"/>
      <c r="K19" s="1726"/>
      <c r="L19" s="1394"/>
      <c r="M19" s="1740"/>
      <c r="N19" s="1744"/>
      <c r="O19" s="1726"/>
      <c r="P19" s="1754"/>
      <c r="Q19" s="1726"/>
      <c r="R19" s="1755"/>
      <c r="S19" s="1756"/>
      <c r="T19" s="1726"/>
      <c r="U19" s="1757"/>
      <c r="V19" s="508"/>
      <c r="W19" s="508"/>
      <c r="X19" s="499"/>
    </row>
    <row r="20" spans="1:24" ht="14.25" x14ac:dyDescent="0.2">
      <c r="A20" s="1747" t="s">
        <v>445</v>
      </c>
      <c r="B20" s="501"/>
      <c r="C20" s="1736"/>
      <c r="D20" s="501"/>
      <c r="E20" s="1736"/>
      <c r="F20" s="501"/>
      <c r="G20" s="1726"/>
      <c r="H20" s="501"/>
      <c r="I20" s="1726"/>
      <c r="J20" s="1739"/>
      <c r="K20" s="1726"/>
      <c r="L20" s="1394"/>
      <c r="M20" s="1740"/>
      <c r="N20" s="501"/>
      <c r="O20" s="1726"/>
      <c r="P20" s="1739"/>
      <c r="Q20" s="1726"/>
      <c r="R20" s="1394"/>
      <c r="S20" s="1402"/>
      <c r="T20" s="1726"/>
      <c r="U20" s="1741"/>
      <c r="V20" s="508"/>
      <c r="W20" s="508"/>
      <c r="X20" s="499"/>
    </row>
    <row r="21" spans="1:24" ht="15.75" x14ac:dyDescent="0.2">
      <c r="A21" s="1758" t="s">
        <v>446</v>
      </c>
      <c r="B21" s="501">
        <v>4676</v>
      </c>
      <c r="C21" s="1736"/>
      <c r="D21" s="501">
        <v>5681</v>
      </c>
      <c r="E21" s="1736"/>
      <c r="F21" s="501">
        <v>3189</v>
      </c>
      <c r="G21" s="1726"/>
      <c r="H21" s="501">
        <v>1131</v>
      </c>
      <c r="I21" s="1726"/>
      <c r="J21" s="1739">
        <v>3269</v>
      </c>
      <c r="K21" s="1726"/>
      <c r="L21" s="1394">
        <v>0.43040685224839398</v>
      </c>
      <c r="M21" s="1740"/>
      <c r="N21" s="501">
        <v>10357</v>
      </c>
      <c r="O21" s="1726"/>
      <c r="P21" s="1739">
        <v>5321</v>
      </c>
      <c r="Q21" s="1726"/>
      <c r="R21" s="1394">
        <v>0.94643863935350503</v>
      </c>
      <c r="S21" s="1402"/>
      <c r="T21" s="1726"/>
      <c r="U21" s="1741">
        <v>9641</v>
      </c>
      <c r="V21" s="508"/>
      <c r="W21" s="508"/>
      <c r="X21" s="499"/>
    </row>
    <row r="22" spans="1:24" ht="14.25" x14ac:dyDescent="0.2">
      <c r="A22" s="1758" t="s">
        <v>447</v>
      </c>
      <c r="B22" s="501">
        <v>-174</v>
      </c>
      <c r="C22" s="1736"/>
      <c r="D22" s="501">
        <v>-252</v>
      </c>
      <c r="E22" s="1736"/>
      <c r="F22" s="501">
        <v>-174</v>
      </c>
      <c r="G22" s="1726"/>
      <c r="H22" s="501">
        <v>-396</v>
      </c>
      <c r="I22" s="1726"/>
      <c r="J22" s="1739">
        <v>-233</v>
      </c>
      <c r="K22" s="1726"/>
      <c r="L22" s="1394">
        <v>0.25321888412017168</v>
      </c>
      <c r="M22" s="1740"/>
      <c r="N22" s="501">
        <v>-426</v>
      </c>
      <c r="O22" s="1726"/>
      <c r="P22" s="1739">
        <v>-549</v>
      </c>
      <c r="Q22" s="1726"/>
      <c r="R22" s="1394">
        <v>0.22404371584699453</v>
      </c>
      <c r="S22" s="1402"/>
      <c r="T22" s="1726"/>
      <c r="U22" s="1741">
        <v>-1119</v>
      </c>
      <c r="V22" s="508"/>
      <c r="W22" s="508"/>
      <c r="X22" s="499"/>
    </row>
    <row r="23" spans="1:24" ht="14.25" x14ac:dyDescent="0.2">
      <c r="A23" s="1758" t="s">
        <v>448</v>
      </c>
      <c r="B23" s="501">
        <v>25</v>
      </c>
      <c r="C23" s="1736"/>
      <c r="D23" s="501">
        <v>10</v>
      </c>
      <c r="E23" s="1736"/>
      <c r="F23" s="501">
        <v>9</v>
      </c>
      <c r="G23" s="1726"/>
      <c r="H23" s="501">
        <v>10</v>
      </c>
      <c r="I23" s="1726"/>
      <c r="J23" s="1739">
        <v>9</v>
      </c>
      <c r="K23" s="1726"/>
      <c r="L23" s="1394">
        <v>1.7777777777777777</v>
      </c>
      <c r="M23" s="1740"/>
      <c r="N23" s="501">
        <v>35</v>
      </c>
      <c r="O23" s="1726"/>
      <c r="P23" s="1739">
        <v>21</v>
      </c>
      <c r="Q23" s="1726"/>
      <c r="R23" s="1394">
        <v>0.66666666666666663</v>
      </c>
      <c r="S23" s="1402"/>
      <c r="T23" s="1726"/>
      <c r="U23" s="1741">
        <v>40</v>
      </c>
      <c r="V23" s="508"/>
      <c r="W23" s="508"/>
      <c r="X23" s="499"/>
    </row>
    <row r="24" spans="1:24" ht="14.25" x14ac:dyDescent="0.2">
      <c r="A24" s="1747" t="s">
        <v>266</v>
      </c>
      <c r="B24" s="501">
        <v>354</v>
      </c>
      <c r="C24" s="1736"/>
      <c r="D24" s="501">
        <v>330</v>
      </c>
      <c r="E24" s="1736"/>
      <c r="F24" s="501">
        <v>356</v>
      </c>
      <c r="G24" s="1726"/>
      <c r="H24" s="501">
        <v>334</v>
      </c>
      <c r="I24" s="1726"/>
      <c r="J24" s="1739">
        <v>325</v>
      </c>
      <c r="K24" s="1726"/>
      <c r="L24" s="1394">
        <v>8.9230769230769225E-2</v>
      </c>
      <c r="M24" s="1740"/>
      <c r="N24" s="501">
        <v>684</v>
      </c>
      <c r="O24" s="1726"/>
      <c r="P24" s="1739">
        <v>662</v>
      </c>
      <c r="Q24" s="1726"/>
      <c r="R24" s="1394">
        <v>3.3232628398791542E-2</v>
      </c>
      <c r="S24" s="1402"/>
      <c r="T24" s="1726"/>
      <c r="U24" s="1741">
        <v>1352</v>
      </c>
      <c r="V24" s="508"/>
      <c r="W24" s="508"/>
      <c r="X24" s="499"/>
    </row>
    <row r="25" spans="1:24" ht="14.25" x14ac:dyDescent="0.2">
      <c r="A25" s="1747" t="s">
        <v>267</v>
      </c>
      <c r="B25" s="501">
        <v>82</v>
      </c>
      <c r="C25" s="1736"/>
      <c r="D25" s="501">
        <v>80</v>
      </c>
      <c r="E25" s="1736"/>
      <c r="F25" s="501">
        <v>87</v>
      </c>
      <c r="G25" s="1726"/>
      <c r="H25" s="501">
        <v>80</v>
      </c>
      <c r="I25" s="1726"/>
      <c r="J25" s="1739">
        <v>86</v>
      </c>
      <c r="K25" s="1726"/>
      <c r="L25" s="1394">
        <v>-4.6511627906976744E-2</v>
      </c>
      <c r="M25" s="1740"/>
      <c r="N25" s="501">
        <v>162</v>
      </c>
      <c r="O25" s="1726"/>
      <c r="P25" s="1739">
        <v>175</v>
      </c>
      <c r="Q25" s="1726"/>
      <c r="R25" s="1394">
        <v>-7.4285714285714288E-2</v>
      </c>
      <c r="S25" s="1402"/>
      <c r="T25" s="1726"/>
      <c r="U25" s="1741">
        <v>342</v>
      </c>
      <c r="V25" s="508"/>
      <c r="W25" s="508"/>
      <c r="X25" s="499"/>
    </row>
    <row r="26" spans="1:24" ht="14.25" x14ac:dyDescent="0.2">
      <c r="A26" s="1747" t="s">
        <v>268</v>
      </c>
      <c r="B26" s="501">
        <v>325</v>
      </c>
      <c r="C26" s="1736"/>
      <c r="D26" s="501">
        <v>294</v>
      </c>
      <c r="E26" s="1736"/>
      <c r="F26" s="501">
        <v>319</v>
      </c>
      <c r="G26" s="1726"/>
      <c r="H26" s="501">
        <v>298</v>
      </c>
      <c r="I26" s="1726"/>
      <c r="J26" s="1739">
        <v>274</v>
      </c>
      <c r="K26" s="1726"/>
      <c r="L26" s="1394">
        <v>0.18613138686131386</v>
      </c>
      <c r="M26" s="1740"/>
      <c r="N26" s="501">
        <v>619</v>
      </c>
      <c r="O26" s="1726"/>
      <c r="P26" s="1739">
        <v>541</v>
      </c>
      <c r="Q26" s="1726"/>
      <c r="R26" s="1394">
        <v>0.14417744916820702</v>
      </c>
      <c r="S26" s="1402"/>
      <c r="T26" s="1726"/>
      <c r="U26" s="1741">
        <v>1158</v>
      </c>
      <c r="V26" s="508"/>
      <c r="W26" s="508"/>
      <c r="X26" s="499"/>
    </row>
    <row r="27" spans="1:24" ht="14.25" x14ac:dyDescent="0.2">
      <c r="A27" s="1747" t="s">
        <v>104</v>
      </c>
      <c r="B27" s="501">
        <v>175</v>
      </c>
      <c r="C27" s="1736"/>
      <c r="D27" s="501">
        <v>175</v>
      </c>
      <c r="E27" s="1736"/>
      <c r="F27" s="501">
        <v>188</v>
      </c>
      <c r="G27" s="1726"/>
      <c r="H27" s="501">
        <v>156</v>
      </c>
      <c r="I27" s="1726"/>
      <c r="J27" s="1739">
        <v>174</v>
      </c>
      <c r="K27" s="1726"/>
      <c r="L27" s="1394">
        <v>5.7471264367816091E-3</v>
      </c>
      <c r="M27" s="1740"/>
      <c r="N27" s="501">
        <v>350</v>
      </c>
      <c r="O27" s="1726"/>
      <c r="P27" s="1739">
        <v>314</v>
      </c>
      <c r="Q27" s="1726"/>
      <c r="R27" s="1394">
        <v>0.11464968152866242</v>
      </c>
      <c r="S27" s="1402"/>
      <c r="T27" s="1726"/>
      <c r="U27" s="1741">
        <v>658</v>
      </c>
      <c r="V27" s="508"/>
      <c r="W27" s="508"/>
      <c r="X27" s="499"/>
    </row>
    <row r="28" spans="1:24" ht="14.25" x14ac:dyDescent="0.2">
      <c r="A28" s="1749" t="s">
        <v>272</v>
      </c>
      <c r="B28" s="1759">
        <v>5463</v>
      </c>
      <c r="C28" s="1751"/>
      <c r="D28" s="1759">
        <v>6318</v>
      </c>
      <c r="E28" s="1751"/>
      <c r="F28" s="1759">
        <v>3974</v>
      </c>
      <c r="G28" s="1750"/>
      <c r="H28" s="1759">
        <v>1613</v>
      </c>
      <c r="I28" s="1750"/>
      <c r="J28" s="1760">
        <v>3904</v>
      </c>
      <c r="K28" s="1726"/>
      <c r="L28" s="1417">
        <v>0.39933401639344263</v>
      </c>
      <c r="M28" s="1740"/>
      <c r="N28" s="1759">
        <v>11781</v>
      </c>
      <c r="O28" s="1750"/>
      <c r="P28" s="1760">
        <v>6485</v>
      </c>
      <c r="Q28" s="1726"/>
      <c r="R28" s="1417">
        <v>0.81665381649961455</v>
      </c>
      <c r="S28" s="1402"/>
      <c r="T28" s="1726"/>
      <c r="U28" s="1761">
        <v>12072</v>
      </c>
      <c r="V28" s="508"/>
      <c r="W28" s="508"/>
      <c r="X28" s="499"/>
    </row>
    <row r="29" spans="1:24" ht="21" customHeight="1" x14ac:dyDescent="0.2">
      <c r="A29" s="1762" t="s">
        <v>124</v>
      </c>
      <c r="B29" s="1763">
        <v>289</v>
      </c>
      <c r="C29" s="1764"/>
      <c r="D29" s="1763">
        <v>772</v>
      </c>
      <c r="E29" s="1764"/>
      <c r="F29" s="1763">
        <v>-144</v>
      </c>
      <c r="G29" s="1763"/>
      <c r="H29" s="1763">
        <v>484</v>
      </c>
      <c r="I29" s="1763"/>
      <c r="J29" s="1765">
        <v>583</v>
      </c>
      <c r="K29" s="1766"/>
      <c r="L29" s="1432">
        <v>-0.50428816466552318</v>
      </c>
      <c r="M29" s="1767"/>
      <c r="N29" s="1763">
        <v>1061</v>
      </c>
      <c r="O29" s="1726"/>
      <c r="P29" s="1754">
        <v>1186</v>
      </c>
      <c r="Q29" s="1726"/>
      <c r="R29" s="1394">
        <v>-0.10539629005059022</v>
      </c>
      <c r="S29" s="1402"/>
      <c r="T29" s="1726"/>
      <c r="U29" s="1757">
        <v>1526</v>
      </c>
      <c r="V29" s="508"/>
      <c r="W29" s="508"/>
      <c r="X29" s="499"/>
    </row>
    <row r="30" spans="1:24" ht="14.25" x14ac:dyDescent="0.2">
      <c r="A30" s="1507" t="s">
        <v>528</v>
      </c>
      <c r="B30" s="501">
        <v>-13</v>
      </c>
      <c r="C30" s="1736"/>
      <c r="D30" s="501">
        <v>-78</v>
      </c>
      <c r="E30" s="1736"/>
      <c r="F30" s="501">
        <v>-28</v>
      </c>
      <c r="G30" s="1726"/>
      <c r="H30" s="501">
        <v>-68</v>
      </c>
      <c r="I30" s="1726"/>
      <c r="J30" s="1739">
        <v>-83</v>
      </c>
      <c r="K30" s="1726"/>
      <c r="L30" s="1404">
        <v>0.84337349397590367</v>
      </c>
      <c r="M30" s="1740"/>
      <c r="N30" s="501">
        <v>-91</v>
      </c>
      <c r="O30" s="1726"/>
      <c r="P30" s="1739">
        <v>-215</v>
      </c>
      <c r="Q30" s="1726"/>
      <c r="R30" s="1394">
        <v>0.57674418604651168</v>
      </c>
      <c r="S30" s="1402"/>
      <c r="T30" s="1726"/>
      <c r="U30" s="1741">
        <v>-311</v>
      </c>
      <c r="V30" s="508"/>
      <c r="W30" s="508"/>
      <c r="X30" s="499"/>
    </row>
    <row r="31" spans="1:24" ht="14.25" x14ac:dyDescent="0.2">
      <c r="A31" s="1728" t="s">
        <v>386</v>
      </c>
      <c r="B31" s="1744">
        <v>276</v>
      </c>
      <c r="C31" s="1729"/>
      <c r="D31" s="1744">
        <v>694</v>
      </c>
      <c r="E31" s="1729"/>
      <c r="F31" s="1744">
        <v>-172</v>
      </c>
      <c r="G31" s="1744"/>
      <c r="H31" s="1744">
        <v>416</v>
      </c>
      <c r="I31" s="1744"/>
      <c r="J31" s="1754">
        <v>500</v>
      </c>
      <c r="K31" s="1726"/>
      <c r="L31" s="1394">
        <v>-0.44800000000000001</v>
      </c>
      <c r="M31" s="1740"/>
      <c r="N31" s="1744">
        <v>970</v>
      </c>
      <c r="O31" s="1744"/>
      <c r="P31" s="1754">
        <v>971</v>
      </c>
      <c r="Q31" s="1726"/>
      <c r="R31" s="1409">
        <v>-1.0298661174047373E-3</v>
      </c>
      <c r="S31" s="1402"/>
      <c r="T31" s="1726"/>
      <c r="U31" s="1757">
        <v>1215</v>
      </c>
      <c r="V31" s="508"/>
      <c r="W31" s="508"/>
      <c r="X31" s="499"/>
    </row>
    <row r="32" spans="1:24" ht="14.25" hidden="1" outlineLevel="1" x14ac:dyDescent="0.2">
      <c r="A32" s="1768" t="s">
        <v>449</v>
      </c>
      <c r="B32" s="501">
        <v>0</v>
      </c>
      <c r="C32" s="1736"/>
      <c r="D32" s="501">
        <v>0</v>
      </c>
      <c r="E32" s="1736"/>
      <c r="F32" s="501">
        <v>0</v>
      </c>
      <c r="G32" s="1726"/>
      <c r="H32" s="501">
        <v>0</v>
      </c>
      <c r="I32" s="1726"/>
      <c r="J32" s="1739">
        <v>0</v>
      </c>
      <c r="K32" s="1726"/>
      <c r="L32" s="1394" t="s">
        <v>229</v>
      </c>
      <c r="M32" s="1740"/>
      <c r="N32" s="501">
        <v>0</v>
      </c>
      <c r="O32" s="1726"/>
      <c r="P32" s="1739">
        <v>0</v>
      </c>
      <c r="Q32" s="1726"/>
      <c r="R32" s="1394" t="s">
        <v>229</v>
      </c>
      <c r="S32" s="1402"/>
      <c r="T32" s="1726"/>
      <c r="U32" s="1741">
        <v>0</v>
      </c>
      <c r="V32" s="508"/>
      <c r="W32" s="508"/>
      <c r="X32" s="499"/>
    </row>
    <row r="33" spans="1:24" ht="14.25" collapsed="1" x14ac:dyDescent="0.2">
      <c r="A33" s="1769" t="s">
        <v>529</v>
      </c>
      <c r="B33" s="501">
        <v>-41</v>
      </c>
      <c r="C33" s="1736"/>
      <c r="D33" s="501">
        <v>-57</v>
      </c>
      <c r="E33" s="1736"/>
      <c r="F33" s="501">
        <v>-98</v>
      </c>
      <c r="G33" s="1726"/>
      <c r="H33" s="501">
        <v>314</v>
      </c>
      <c r="I33" s="1726"/>
      <c r="J33" s="1739">
        <v>-2</v>
      </c>
      <c r="K33" s="1726"/>
      <c r="L33" s="1404" t="s">
        <v>925</v>
      </c>
      <c r="M33" s="1740"/>
      <c r="N33" s="501">
        <v>-98</v>
      </c>
      <c r="O33" s="1770"/>
      <c r="P33" s="1739">
        <v>17</v>
      </c>
      <c r="Q33" s="1726"/>
      <c r="R33" s="1404" t="s">
        <v>229</v>
      </c>
      <c r="S33" s="1402"/>
      <c r="T33" s="1726"/>
      <c r="U33" s="1741">
        <v>233</v>
      </c>
      <c r="V33" s="508"/>
      <c r="W33" s="508"/>
      <c r="X33" s="499"/>
    </row>
    <row r="34" spans="1:24" ht="19.5" customHeight="1" thickBot="1" x14ac:dyDescent="0.25">
      <c r="A34" s="1749" t="s">
        <v>46</v>
      </c>
      <c r="B34" s="1750">
        <v>317</v>
      </c>
      <c r="C34" s="1751"/>
      <c r="D34" s="1750">
        <v>751</v>
      </c>
      <c r="E34" s="1751"/>
      <c r="F34" s="1750">
        <v>-74</v>
      </c>
      <c r="G34" s="1750"/>
      <c r="H34" s="1750">
        <v>102</v>
      </c>
      <c r="I34" s="1750"/>
      <c r="J34" s="1752">
        <v>502</v>
      </c>
      <c r="K34" s="1726"/>
      <c r="L34" s="1439">
        <v>-0.36852589641434264</v>
      </c>
      <c r="M34" s="1740"/>
      <c r="N34" s="1750">
        <v>1068</v>
      </c>
      <c r="O34" s="1770"/>
      <c r="P34" s="1752">
        <v>954</v>
      </c>
      <c r="Q34" s="1726"/>
      <c r="R34" s="1439">
        <v>0.11949685534591195</v>
      </c>
      <c r="S34" s="1402"/>
      <c r="T34" s="1726"/>
      <c r="U34" s="1753">
        <v>982</v>
      </c>
      <c r="V34" s="508"/>
      <c r="W34" s="508"/>
      <c r="X34" s="499"/>
    </row>
    <row r="35" spans="1:24" ht="14.25" x14ac:dyDescent="0.2">
      <c r="A35" s="1771" t="s">
        <v>530</v>
      </c>
      <c r="B35" s="1726"/>
      <c r="C35" s="1772"/>
      <c r="D35" s="1726"/>
      <c r="E35" s="1772"/>
      <c r="F35" s="1726"/>
      <c r="G35" s="1726"/>
      <c r="H35" s="1726"/>
      <c r="I35" s="1726"/>
      <c r="J35" s="1726"/>
      <c r="K35" s="1726"/>
      <c r="L35" s="1397"/>
      <c r="M35" s="1726"/>
      <c r="N35" s="1726"/>
      <c r="O35" s="1726"/>
      <c r="P35" s="1726"/>
      <c r="Q35" s="1726"/>
      <c r="R35" s="1397"/>
      <c r="S35" s="1397"/>
      <c r="T35" s="1726"/>
      <c r="U35" s="1726"/>
      <c r="V35" s="508"/>
      <c r="W35" s="508"/>
      <c r="X35" s="499"/>
    </row>
    <row r="36" spans="1:24" ht="14.25" customHeight="1" x14ac:dyDescent="0.2">
      <c r="A36" s="1771" t="s">
        <v>531</v>
      </c>
      <c r="B36" s="1773"/>
      <c r="C36" s="1773"/>
      <c r="D36" s="1773"/>
      <c r="E36" s="1773"/>
      <c r="F36" s="1773"/>
      <c r="G36" s="1773"/>
      <c r="H36" s="1773"/>
      <c r="I36" s="1773"/>
      <c r="J36" s="1773"/>
      <c r="K36" s="1773"/>
      <c r="L36" s="1773"/>
      <c r="M36" s="1726"/>
      <c r="N36" s="1726"/>
      <c r="O36" s="1726"/>
      <c r="P36" s="1726" t="s">
        <v>358</v>
      </c>
      <c r="Q36" s="1726"/>
      <c r="R36" s="1397"/>
      <c r="S36" s="1397"/>
      <c r="T36" s="1726"/>
      <c r="U36" s="1443"/>
      <c r="V36" s="508"/>
      <c r="W36" s="508"/>
      <c r="X36" s="499"/>
    </row>
    <row r="37" spans="1:24" ht="12.75" customHeight="1" x14ac:dyDescent="0.2">
      <c r="A37" s="1774" t="s">
        <v>532</v>
      </c>
      <c r="B37" s="1773"/>
      <c r="C37" s="1773"/>
      <c r="D37" s="1773"/>
      <c r="E37" s="1773"/>
      <c r="F37" s="1773"/>
      <c r="G37" s="1773"/>
      <c r="H37" s="1773"/>
      <c r="I37" s="1773"/>
      <c r="J37" s="1773"/>
      <c r="K37" s="1773"/>
      <c r="L37" s="1773"/>
      <c r="M37" s="1726"/>
      <c r="N37" s="1726"/>
      <c r="O37" s="1726"/>
      <c r="P37" s="1726"/>
      <c r="Q37" s="1726"/>
      <c r="R37" s="1397"/>
      <c r="S37" s="1397"/>
      <c r="T37" s="1726"/>
      <c r="U37" s="1443"/>
      <c r="V37" s="508"/>
      <c r="W37" s="508"/>
      <c r="X37" s="499"/>
    </row>
    <row r="38" spans="1:24" ht="15" customHeight="1" x14ac:dyDescent="0.2">
      <c r="A38" s="1775"/>
      <c r="B38" s="1773"/>
      <c r="C38" s="1773"/>
      <c r="D38" s="1773"/>
      <c r="E38" s="1773"/>
      <c r="F38" s="1773"/>
      <c r="G38" s="1773"/>
      <c r="H38" s="1773"/>
      <c r="I38" s="1773"/>
      <c r="J38" s="1773"/>
      <c r="K38" s="1773"/>
      <c r="L38" s="1773"/>
      <c r="M38" s="1726"/>
      <c r="N38" s="1726"/>
      <c r="O38" s="1726"/>
      <c r="P38" s="1726"/>
      <c r="Q38" s="1726"/>
      <c r="R38" s="1397"/>
      <c r="S38" s="1397"/>
      <c r="T38" s="1726"/>
      <c r="U38" s="1443"/>
      <c r="V38" s="508"/>
      <c r="W38" s="508"/>
      <c r="X38" s="499"/>
    </row>
  </sheetData>
  <printOptions horizontalCentered="1"/>
  <pageMargins left="0.25" right="0.25" top="0.25" bottom="0.25" header="0" footer="0"/>
  <pageSetup scale="64" firstPageNumber="5" orientation="landscape" useFirstPageNumber="1" r:id="rId1"/>
  <headerFooter>
    <oddFooter>&amp;CPage 16&amp;RCANADA</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X80"/>
  <sheetViews>
    <sheetView showGridLines="0" tabSelected="1" zoomScaleNormal="100" zoomScaleSheetLayoutView="100" workbookViewId="0"/>
  </sheetViews>
  <sheetFormatPr defaultColWidth="9.140625" defaultRowHeight="12.75" outlineLevelCol="1" x14ac:dyDescent="0.2"/>
  <cols>
    <col min="1" max="1" width="67.140625" style="489" customWidth="1"/>
    <col min="2" max="2" width="10.7109375" style="497" customWidth="1"/>
    <col min="3" max="3" width="3.85546875" style="489" customWidth="1"/>
    <col min="4" max="4" width="10.7109375" style="489" customWidth="1"/>
    <col min="5" max="5" width="3.85546875" style="489" customWidth="1"/>
    <col min="6" max="6" width="9.7109375" style="707" customWidth="1"/>
    <col min="7" max="7" width="3.85546875" style="489" customWidth="1"/>
    <col min="8" max="8" width="10.42578125" style="707" customWidth="1"/>
    <col min="9" max="9" width="3.85546875" style="489" customWidth="1"/>
    <col min="10" max="10" width="9.5703125" style="707" customWidth="1"/>
    <col min="11" max="11" width="3.28515625" style="489" customWidth="1"/>
    <col min="12" max="12" width="9.140625" style="707"/>
    <col min="13" max="13" width="3.140625" style="489" customWidth="1" outlineLevel="1"/>
    <col min="14" max="14" width="9.85546875" style="497" customWidth="1" outlineLevel="1"/>
    <col min="15" max="15" width="3.140625" style="489" customWidth="1" outlineLevel="1"/>
    <col min="16" max="16" width="10.28515625" style="489" customWidth="1" outlineLevel="1"/>
    <col min="17" max="17" width="3.140625" style="489" customWidth="1" outlineLevel="1"/>
    <col min="18" max="18" width="9.140625" style="489" customWidth="1" outlineLevel="1"/>
    <col min="19" max="19" width="0.85546875" style="489" customWidth="1"/>
    <col min="20" max="20" width="2" style="489" customWidth="1" outlineLevel="1"/>
    <col min="21" max="21" width="10" style="489" customWidth="1" outlineLevel="1"/>
    <col min="22" max="22" width="1.5703125" style="489" customWidth="1"/>
    <col min="23" max="23" width="7.7109375" style="489" customWidth="1"/>
    <col min="24" max="24" width="3" style="489" customWidth="1"/>
    <col min="25" max="34" width="9.140625" style="489"/>
    <col min="35" max="35" width="10.42578125" style="489" customWidth="1"/>
    <col min="36" max="16384" width="9.140625" style="489"/>
  </cols>
  <sheetData>
    <row r="1" spans="1:24" s="524" customFormat="1" x14ac:dyDescent="0.2">
      <c r="A1" s="517"/>
      <c r="B1" s="518"/>
      <c r="C1" s="518"/>
      <c r="D1" s="518"/>
      <c r="E1" s="518"/>
      <c r="F1" s="518"/>
      <c r="G1" s="518"/>
      <c r="H1" s="518"/>
      <c r="I1" s="518"/>
      <c r="J1" s="518"/>
      <c r="K1" s="519"/>
      <c r="L1" s="519"/>
      <c r="M1" s="519"/>
      <c r="N1" s="519"/>
      <c r="O1" s="519"/>
      <c r="P1" s="519"/>
      <c r="Q1" s="519"/>
      <c r="R1" s="519"/>
      <c r="S1" s="519"/>
      <c r="T1" s="519"/>
      <c r="U1" s="520" t="s">
        <v>919</v>
      </c>
      <c r="V1" s="521"/>
      <c r="W1" s="522"/>
      <c r="X1" s="522"/>
    </row>
    <row r="2" spans="1:24" s="524" customFormat="1" ht="18" x14ac:dyDescent="0.25">
      <c r="A2" s="1718" t="s">
        <v>547</v>
      </c>
      <c r="B2" s="525"/>
      <c r="C2" s="525"/>
      <c r="D2" s="525"/>
      <c r="E2" s="525"/>
      <c r="F2" s="185"/>
      <c r="G2" s="185"/>
      <c r="H2" s="188"/>
      <c r="I2" s="499"/>
      <c r="J2" s="499"/>
      <c r="K2" s="499"/>
      <c r="L2" s="499"/>
      <c r="M2" s="499"/>
      <c r="N2" s="499"/>
      <c r="O2" s="499"/>
      <c r="P2" s="499"/>
      <c r="Q2" s="499"/>
      <c r="R2" s="499"/>
      <c r="S2" s="499"/>
      <c r="T2" s="499"/>
      <c r="U2" s="526" t="s">
        <v>29</v>
      </c>
      <c r="V2" s="527"/>
      <c r="W2" s="522"/>
      <c r="X2" s="522"/>
    </row>
    <row r="3" spans="1:24" s="524" customFormat="1" x14ac:dyDescent="0.2">
      <c r="A3" s="1719" t="s">
        <v>527</v>
      </c>
      <c r="B3" s="528"/>
      <c r="C3" s="528"/>
      <c r="D3" s="528"/>
      <c r="E3" s="528"/>
      <c r="F3" s="522"/>
      <c r="G3" s="522"/>
      <c r="H3" s="522"/>
      <c r="I3" s="522"/>
      <c r="J3" s="522"/>
      <c r="K3" s="499"/>
      <c r="L3" s="499"/>
      <c r="M3" s="499"/>
      <c r="N3" s="499"/>
      <c r="O3" s="499"/>
      <c r="P3" s="499"/>
      <c r="Q3" s="499"/>
      <c r="R3" s="499"/>
      <c r="S3" s="499"/>
      <c r="T3" s="499"/>
      <c r="U3" s="522"/>
      <c r="V3" s="527"/>
      <c r="W3" s="522"/>
      <c r="X3" s="522"/>
    </row>
    <row r="4" spans="1:24" s="524" customFormat="1" ht="15" x14ac:dyDescent="0.2">
      <c r="A4" s="529"/>
      <c r="B4" s="1360" t="s">
        <v>920</v>
      </c>
      <c r="C4" s="1720"/>
      <c r="D4" s="1360" t="s">
        <v>920</v>
      </c>
      <c r="E4" s="1720"/>
      <c r="F4" s="1360" t="s">
        <v>919</v>
      </c>
      <c r="G4" s="1362"/>
      <c r="H4" s="1360" t="s">
        <v>919</v>
      </c>
      <c r="I4" s="1362"/>
      <c r="J4" s="1360" t="s">
        <v>919</v>
      </c>
      <c r="K4" s="192"/>
      <c r="L4" s="195" t="s">
        <v>921</v>
      </c>
      <c r="M4" s="195"/>
      <c r="N4" s="192" t="s">
        <v>31</v>
      </c>
      <c r="O4" s="192"/>
      <c r="P4" s="192" t="s">
        <v>31</v>
      </c>
      <c r="Q4" s="196"/>
      <c r="R4" s="195" t="s">
        <v>922</v>
      </c>
      <c r="S4" s="195"/>
      <c r="T4" s="195"/>
      <c r="U4" s="194" t="s">
        <v>32</v>
      </c>
      <c r="V4" s="527"/>
      <c r="W4" s="522"/>
      <c r="X4" s="522"/>
    </row>
    <row r="5" spans="1:24" ht="15" x14ac:dyDescent="0.2">
      <c r="A5" s="532"/>
      <c r="B5" s="1360" t="s">
        <v>832</v>
      </c>
      <c r="C5" s="1721"/>
      <c r="D5" s="1360" t="s">
        <v>833</v>
      </c>
      <c r="E5" s="1721"/>
      <c r="F5" s="1360" t="s">
        <v>29</v>
      </c>
      <c r="G5" s="1360"/>
      <c r="H5" s="1360" t="s">
        <v>834</v>
      </c>
      <c r="I5" s="1360"/>
      <c r="J5" s="1360" t="s">
        <v>832</v>
      </c>
      <c r="K5" s="192"/>
      <c r="L5" s="195" t="s">
        <v>33</v>
      </c>
      <c r="M5" s="195"/>
      <c r="N5" s="192" t="s">
        <v>920</v>
      </c>
      <c r="O5" s="192"/>
      <c r="P5" s="192" t="s">
        <v>919</v>
      </c>
      <c r="Q5" s="192"/>
      <c r="R5" s="195" t="s">
        <v>33</v>
      </c>
      <c r="S5" s="195"/>
      <c r="T5" s="195"/>
      <c r="U5" s="192" t="s">
        <v>919</v>
      </c>
      <c r="V5" s="534"/>
      <c r="W5" s="499"/>
      <c r="X5" s="499"/>
    </row>
    <row r="6" spans="1:24" ht="15.75" thickBot="1" x14ac:dyDescent="0.25">
      <c r="A6" s="536"/>
      <c r="B6" s="1722"/>
      <c r="C6" s="1722"/>
      <c r="D6" s="1722"/>
      <c r="E6" s="1722"/>
      <c r="F6" s="538"/>
      <c r="G6" s="538"/>
      <c r="H6" s="538"/>
      <c r="I6" s="538"/>
      <c r="J6" s="538"/>
      <c r="K6" s="207"/>
      <c r="L6" s="205" t="s">
        <v>923</v>
      </c>
      <c r="M6" s="205"/>
      <c r="N6" s="538"/>
      <c r="O6" s="538"/>
      <c r="P6" s="538"/>
      <c r="Q6" s="207"/>
      <c r="R6" s="205" t="s">
        <v>924</v>
      </c>
      <c r="S6" s="205"/>
      <c r="T6" s="205"/>
      <c r="U6" s="538"/>
      <c r="V6" s="539"/>
      <c r="W6" s="499"/>
      <c r="X6" s="499"/>
    </row>
    <row r="7" spans="1:24" ht="15" x14ac:dyDescent="0.2">
      <c r="A7" s="522"/>
      <c r="B7" s="1721"/>
      <c r="C7" s="1721"/>
      <c r="D7" s="1721"/>
      <c r="E7" s="1721"/>
      <c r="F7" s="508"/>
      <c r="G7" s="508"/>
      <c r="H7" s="508"/>
      <c r="I7" s="508"/>
      <c r="J7" s="508"/>
      <c r="K7" s="192"/>
      <c r="L7" s="192"/>
      <c r="M7" s="195"/>
      <c r="N7" s="508"/>
      <c r="O7" s="508"/>
      <c r="P7" s="508"/>
      <c r="Q7" s="192"/>
      <c r="R7" s="192"/>
      <c r="S7" s="192"/>
      <c r="T7" s="195"/>
      <c r="U7" s="508"/>
      <c r="V7" s="499"/>
      <c r="W7" s="499"/>
      <c r="X7" s="499"/>
    </row>
    <row r="8" spans="1:24" ht="16.5" thickBot="1" x14ac:dyDescent="0.25">
      <c r="A8" s="1776" t="s">
        <v>548</v>
      </c>
      <c r="B8" s="533"/>
      <c r="C8" s="1727"/>
      <c r="D8" s="1777"/>
      <c r="E8" s="1727"/>
      <c r="F8" s="1777"/>
      <c r="G8" s="508"/>
      <c r="H8" s="1777"/>
      <c r="I8" s="508"/>
      <c r="J8" s="1777"/>
      <c r="K8" s="508"/>
      <c r="L8" s="1778"/>
      <c r="M8" s="508"/>
      <c r="N8" s="1779"/>
      <c r="O8" s="1779"/>
      <c r="P8" s="1779"/>
      <c r="Q8" s="1727"/>
      <c r="R8" s="1778"/>
      <c r="S8" s="1780"/>
      <c r="T8" s="508"/>
      <c r="U8" s="508"/>
      <c r="V8" s="499"/>
      <c r="W8" s="499"/>
      <c r="X8" s="499"/>
    </row>
    <row r="9" spans="1:24" ht="14.25" x14ac:dyDescent="0.2">
      <c r="A9" s="1651" t="s">
        <v>535</v>
      </c>
      <c r="B9" s="1454">
        <v>195</v>
      </c>
      <c r="C9" s="1455"/>
      <c r="D9" s="1454">
        <v>185</v>
      </c>
      <c r="E9" s="1455"/>
      <c r="F9" s="1454">
        <v>210</v>
      </c>
      <c r="G9" s="1455"/>
      <c r="H9" s="1454">
        <v>241</v>
      </c>
      <c r="I9" s="1455"/>
      <c r="J9" s="1456">
        <v>278</v>
      </c>
      <c r="K9" s="91"/>
      <c r="L9" s="1457">
        <v>-0.29856115107913667</v>
      </c>
      <c r="M9" s="95"/>
      <c r="N9" s="1459">
        <v>380</v>
      </c>
      <c r="O9" s="1455"/>
      <c r="P9" s="1456">
        <v>439</v>
      </c>
      <c r="Q9" s="90"/>
      <c r="R9" s="1457">
        <v>-0.13439635535307518</v>
      </c>
      <c r="S9" s="1397"/>
      <c r="T9" s="91"/>
      <c r="U9" s="1460">
        <v>890</v>
      </c>
      <c r="V9" s="499"/>
      <c r="W9" s="499"/>
      <c r="X9" s="499"/>
    </row>
    <row r="10" spans="1:24" ht="14.25" x14ac:dyDescent="0.2">
      <c r="A10" s="1654" t="s">
        <v>536</v>
      </c>
      <c r="B10" s="333">
        <v>82</v>
      </c>
      <c r="C10" s="91"/>
      <c r="D10" s="333">
        <v>58</v>
      </c>
      <c r="E10" s="91"/>
      <c r="F10" s="333">
        <v>65</v>
      </c>
      <c r="G10" s="91"/>
      <c r="H10" s="333">
        <v>69</v>
      </c>
      <c r="I10" s="91"/>
      <c r="J10" s="1462">
        <v>90</v>
      </c>
      <c r="K10" s="91"/>
      <c r="L10" s="1394">
        <v>-8.8888888888888892E-2</v>
      </c>
      <c r="M10" s="95"/>
      <c r="N10" s="1463">
        <v>140</v>
      </c>
      <c r="O10" s="91"/>
      <c r="P10" s="1462">
        <v>175</v>
      </c>
      <c r="Q10" s="90"/>
      <c r="R10" s="1394">
        <v>-0.2</v>
      </c>
      <c r="S10" s="1397"/>
      <c r="T10" s="91"/>
      <c r="U10" s="1464">
        <v>309</v>
      </c>
      <c r="V10" s="499"/>
      <c r="W10" s="499"/>
      <c r="X10" s="499"/>
    </row>
    <row r="11" spans="1:24" ht="14.25" x14ac:dyDescent="0.2">
      <c r="A11" s="1655" t="s">
        <v>537</v>
      </c>
      <c r="B11" s="1634">
        <v>35</v>
      </c>
      <c r="C11" s="1629"/>
      <c r="D11" s="1634">
        <v>40</v>
      </c>
      <c r="E11" s="1629"/>
      <c r="F11" s="1634">
        <v>30</v>
      </c>
      <c r="G11" s="1629"/>
      <c r="H11" s="1634">
        <v>34</v>
      </c>
      <c r="I11" s="1629"/>
      <c r="J11" s="1637">
        <v>27</v>
      </c>
      <c r="K11" s="91"/>
      <c r="L11" s="1404">
        <v>0.29629629629629628</v>
      </c>
      <c r="M11" s="95"/>
      <c r="N11" s="1638">
        <v>75</v>
      </c>
      <c r="O11" s="1629"/>
      <c r="P11" s="1637">
        <v>64</v>
      </c>
      <c r="Q11" s="90"/>
      <c r="R11" s="1404">
        <v>0.171875</v>
      </c>
      <c r="S11" s="1397"/>
      <c r="T11" s="91"/>
      <c r="U11" s="1639">
        <v>128</v>
      </c>
      <c r="V11" s="499"/>
      <c r="W11" s="499"/>
      <c r="X11" s="499"/>
    </row>
    <row r="12" spans="1:24" ht="14.25" x14ac:dyDescent="0.2">
      <c r="A12" s="1465" t="s">
        <v>457</v>
      </c>
      <c r="B12" s="1759">
        <v>312</v>
      </c>
      <c r="C12" s="1781"/>
      <c r="D12" s="1759">
        <v>283</v>
      </c>
      <c r="E12" s="1781"/>
      <c r="F12" s="1759">
        <v>305</v>
      </c>
      <c r="G12" s="1781"/>
      <c r="H12" s="1759">
        <v>344</v>
      </c>
      <c r="I12" s="1781"/>
      <c r="J12" s="1760">
        <v>395</v>
      </c>
      <c r="K12" s="508"/>
      <c r="L12" s="1417">
        <v>-0.21012658227848102</v>
      </c>
      <c r="M12" s="1837"/>
      <c r="N12" s="1796">
        <v>595</v>
      </c>
      <c r="O12" s="1781"/>
      <c r="P12" s="1760">
        <v>678</v>
      </c>
      <c r="Q12" s="1727"/>
      <c r="R12" s="1417">
        <v>-0.1224188790560472</v>
      </c>
      <c r="S12" s="1397"/>
      <c r="T12" s="508"/>
      <c r="U12" s="1761">
        <v>1327</v>
      </c>
      <c r="V12" s="499"/>
      <c r="W12" s="540"/>
      <c r="X12" s="499"/>
    </row>
    <row r="13" spans="1:24" ht="14.25" x14ac:dyDescent="0.2">
      <c r="A13" s="1783" t="s">
        <v>57</v>
      </c>
      <c r="B13" s="1742"/>
      <c r="C13" s="508"/>
      <c r="D13" s="1742"/>
      <c r="E13" s="508"/>
      <c r="F13" s="1742"/>
      <c r="G13" s="508"/>
      <c r="H13" s="1742"/>
      <c r="I13" s="508"/>
      <c r="J13" s="1745"/>
      <c r="K13" s="508"/>
      <c r="L13" s="1622"/>
      <c r="M13" s="508"/>
      <c r="N13" s="1784"/>
      <c r="O13" s="508"/>
      <c r="P13" s="1745"/>
      <c r="Q13" s="1727"/>
      <c r="R13" s="1838"/>
      <c r="S13" s="1780"/>
      <c r="T13" s="508"/>
      <c r="U13" s="1741"/>
      <c r="V13" s="499"/>
      <c r="W13" s="499"/>
      <c r="X13" s="499"/>
    </row>
    <row r="14" spans="1:24" ht="14.25" x14ac:dyDescent="0.2">
      <c r="A14" s="1785" t="s">
        <v>58</v>
      </c>
      <c r="B14" s="501">
        <v>2</v>
      </c>
      <c r="C14" s="1736"/>
      <c r="D14" s="501">
        <v>453</v>
      </c>
      <c r="E14" s="1736"/>
      <c r="F14" s="501">
        <v>-143</v>
      </c>
      <c r="G14" s="1726"/>
      <c r="H14" s="501">
        <v>155</v>
      </c>
      <c r="I14" s="1726"/>
      <c r="J14" s="1739">
        <v>83</v>
      </c>
      <c r="K14" s="1726"/>
      <c r="L14" s="1622">
        <v>-0.97590361445783136</v>
      </c>
      <c r="M14" s="1786"/>
      <c r="N14" s="1787">
        <v>455</v>
      </c>
      <c r="O14" s="1726"/>
      <c r="P14" s="1739">
        <v>228</v>
      </c>
      <c r="Q14" s="1726"/>
      <c r="R14" s="1622">
        <v>0.99561403508771928</v>
      </c>
      <c r="S14" s="1397"/>
      <c r="T14" s="1726"/>
      <c r="U14" s="1741">
        <v>240</v>
      </c>
      <c r="V14" s="499"/>
      <c r="W14" s="499"/>
      <c r="X14" s="499"/>
    </row>
    <row r="15" spans="1:24" ht="14.25" x14ac:dyDescent="0.2">
      <c r="A15" s="1785" t="s">
        <v>458</v>
      </c>
      <c r="B15" s="501"/>
      <c r="C15" s="508"/>
      <c r="D15" s="501"/>
      <c r="E15" s="508"/>
      <c r="F15" s="501"/>
      <c r="G15" s="508"/>
      <c r="H15" s="501"/>
      <c r="I15" s="508"/>
      <c r="J15" s="1739"/>
      <c r="K15" s="508"/>
      <c r="L15" s="1622"/>
      <c r="M15" s="508"/>
      <c r="N15" s="1787"/>
      <c r="O15" s="508"/>
      <c r="P15" s="1739"/>
      <c r="Q15" s="1727"/>
      <c r="R15" s="1838"/>
      <c r="S15" s="1780"/>
      <c r="T15" s="508"/>
      <c r="U15" s="1741"/>
      <c r="V15" s="499"/>
      <c r="W15" s="499"/>
      <c r="X15" s="499"/>
    </row>
    <row r="16" spans="1:24" ht="15.75" x14ac:dyDescent="0.2">
      <c r="A16" s="1788" t="s">
        <v>549</v>
      </c>
      <c r="B16" s="501">
        <v>7</v>
      </c>
      <c r="C16" s="1736"/>
      <c r="D16" s="501">
        <v>11</v>
      </c>
      <c r="E16" s="1736"/>
      <c r="F16" s="501">
        <v>-234</v>
      </c>
      <c r="G16" s="1726"/>
      <c r="H16" s="501">
        <v>-26</v>
      </c>
      <c r="I16" s="1726"/>
      <c r="J16" s="1739">
        <v>13</v>
      </c>
      <c r="K16" s="1726"/>
      <c r="L16" s="1622">
        <v>-0.46153846153846156</v>
      </c>
      <c r="M16" s="1786"/>
      <c r="N16" s="1787">
        <v>18</v>
      </c>
      <c r="O16" s="1726"/>
      <c r="P16" s="1739">
        <v>-47</v>
      </c>
      <c r="Q16" s="1726"/>
      <c r="R16" s="1622" t="s">
        <v>229</v>
      </c>
      <c r="S16" s="1397"/>
      <c r="T16" s="1726"/>
      <c r="U16" s="1741">
        <v>-307</v>
      </c>
      <c r="V16" s="499"/>
      <c r="W16" s="499"/>
      <c r="X16" s="499"/>
    </row>
    <row r="17" spans="1:24" ht="14.25" x14ac:dyDescent="0.2">
      <c r="A17" s="1785" t="s">
        <v>60</v>
      </c>
      <c r="B17" s="501">
        <v>0</v>
      </c>
      <c r="C17" s="1736"/>
      <c r="D17" s="501">
        <v>0</v>
      </c>
      <c r="E17" s="1736"/>
      <c r="F17" s="501">
        <v>0</v>
      </c>
      <c r="G17" s="1726"/>
      <c r="H17" s="501">
        <v>-370</v>
      </c>
      <c r="I17" s="1726"/>
      <c r="J17" s="1739">
        <v>0</v>
      </c>
      <c r="K17" s="1726"/>
      <c r="L17" s="1622" t="s">
        <v>229</v>
      </c>
      <c r="M17" s="1786"/>
      <c r="N17" s="1787">
        <v>0</v>
      </c>
      <c r="O17" s="1726"/>
      <c r="P17" s="1739">
        <v>0</v>
      </c>
      <c r="Q17" s="1726"/>
      <c r="R17" s="1622" t="s">
        <v>229</v>
      </c>
      <c r="S17" s="1397"/>
      <c r="T17" s="1726"/>
      <c r="U17" s="1741">
        <v>-370</v>
      </c>
      <c r="V17" s="499"/>
      <c r="W17" s="499"/>
      <c r="X17" s="499"/>
    </row>
    <row r="18" spans="1:24" ht="14.25" x14ac:dyDescent="0.2">
      <c r="A18" s="1785" t="s">
        <v>538</v>
      </c>
      <c r="B18" s="501">
        <v>0</v>
      </c>
      <c r="C18" s="1736"/>
      <c r="D18" s="501">
        <v>0</v>
      </c>
      <c r="E18" s="1736"/>
      <c r="F18" s="501">
        <v>0</v>
      </c>
      <c r="G18" s="1726"/>
      <c r="H18" s="501">
        <v>0</v>
      </c>
      <c r="I18" s="1726"/>
      <c r="J18" s="1739">
        <v>0</v>
      </c>
      <c r="K18" s="1726"/>
      <c r="L18" s="1622" t="s">
        <v>229</v>
      </c>
      <c r="M18" s="1786"/>
      <c r="N18" s="1787">
        <v>0</v>
      </c>
      <c r="O18" s="1726"/>
      <c r="P18" s="1739">
        <v>0</v>
      </c>
      <c r="Q18" s="1726"/>
      <c r="R18" s="1622" t="s">
        <v>229</v>
      </c>
      <c r="S18" s="1397"/>
      <c r="T18" s="1726"/>
      <c r="U18" s="1741">
        <v>0</v>
      </c>
      <c r="V18" s="499"/>
      <c r="W18" s="499"/>
      <c r="X18" s="499"/>
    </row>
    <row r="19" spans="1:24" ht="14.25" x14ac:dyDescent="0.2">
      <c r="A19" s="1789" t="s">
        <v>539</v>
      </c>
      <c r="B19" s="501">
        <v>0</v>
      </c>
      <c r="C19" s="1736"/>
      <c r="D19" s="501">
        <v>4</v>
      </c>
      <c r="E19" s="1736"/>
      <c r="F19" s="501">
        <v>0</v>
      </c>
      <c r="G19" s="1726"/>
      <c r="H19" s="501">
        <v>4</v>
      </c>
      <c r="I19" s="1726"/>
      <c r="J19" s="1739">
        <v>12</v>
      </c>
      <c r="K19" s="1726"/>
      <c r="L19" s="1622">
        <v>-1</v>
      </c>
      <c r="M19" s="1726"/>
      <c r="N19" s="1787">
        <v>4</v>
      </c>
      <c r="O19" s="1726"/>
      <c r="P19" s="1739">
        <v>98</v>
      </c>
      <c r="Q19" s="1726"/>
      <c r="R19" s="1622">
        <v>-0.95918367346938771</v>
      </c>
      <c r="S19" s="1397"/>
      <c r="T19" s="1726"/>
      <c r="U19" s="1741">
        <v>102</v>
      </c>
      <c r="V19" s="499"/>
      <c r="W19" s="499"/>
      <c r="X19" s="499"/>
    </row>
    <row r="20" spans="1:24" ht="14.25" x14ac:dyDescent="0.2">
      <c r="A20" s="1785" t="s">
        <v>63</v>
      </c>
      <c r="B20" s="1790">
        <v>-4</v>
      </c>
      <c r="C20" s="1791"/>
      <c r="D20" s="1790">
        <v>0</v>
      </c>
      <c r="E20" s="1791"/>
      <c r="F20" s="1790">
        <v>-2</v>
      </c>
      <c r="G20" s="1770"/>
      <c r="H20" s="1790">
        <v>-5</v>
      </c>
      <c r="I20" s="1770"/>
      <c r="J20" s="1792">
        <v>-1</v>
      </c>
      <c r="K20" s="1726"/>
      <c r="L20" s="1622">
        <v>-3</v>
      </c>
      <c r="M20" s="1726"/>
      <c r="N20" s="1793">
        <v>-4</v>
      </c>
      <c r="O20" s="1770"/>
      <c r="P20" s="1792">
        <v>-3</v>
      </c>
      <c r="Q20" s="1726"/>
      <c r="R20" s="1622">
        <v>-0.33333333333333331</v>
      </c>
      <c r="S20" s="1397"/>
      <c r="T20" s="1726"/>
      <c r="U20" s="1794">
        <v>-10</v>
      </c>
      <c r="V20" s="499"/>
      <c r="W20" s="499"/>
      <c r="X20" s="499"/>
    </row>
    <row r="21" spans="1:24" ht="15" thickBot="1" x14ac:dyDescent="0.25">
      <c r="A21" s="1795" t="s">
        <v>487</v>
      </c>
      <c r="B21" s="1759">
        <v>317</v>
      </c>
      <c r="C21" s="1781"/>
      <c r="D21" s="1759">
        <v>751</v>
      </c>
      <c r="E21" s="1781"/>
      <c r="F21" s="1759">
        <v>-74</v>
      </c>
      <c r="G21" s="1781"/>
      <c r="H21" s="1759">
        <v>102</v>
      </c>
      <c r="I21" s="1781"/>
      <c r="J21" s="1760">
        <v>502</v>
      </c>
      <c r="K21" s="508"/>
      <c r="L21" s="1523">
        <v>-0.36852589641434264</v>
      </c>
      <c r="M21" s="508"/>
      <c r="N21" s="1796">
        <v>1068</v>
      </c>
      <c r="O21" s="1781"/>
      <c r="P21" s="1760">
        <v>954</v>
      </c>
      <c r="Q21" s="1727"/>
      <c r="R21" s="1523">
        <v>0.11949685534591195</v>
      </c>
      <c r="S21" s="1397"/>
      <c r="T21" s="508"/>
      <c r="U21" s="1761">
        <v>982</v>
      </c>
      <c r="V21" s="499"/>
      <c r="W21" s="499"/>
      <c r="X21" s="499"/>
    </row>
    <row r="22" spans="1:24" ht="14.25" x14ac:dyDescent="0.2">
      <c r="A22" s="1771" t="s">
        <v>530</v>
      </c>
      <c r="B22" s="501"/>
      <c r="C22" s="508"/>
      <c r="D22" s="501"/>
      <c r="E22" s="508"/>
      <c r="F22" s="501"/>
      <c r="G22" s="508"/>
      <c r="H22" s="501"/>
      <c r="I22" s="508"/>
      <c r="J22" s="501"/>
      <c r="K22" s="508"/>
      <c r="L22" s="1397"/>
      <c r="M22" s="508"/>
      <c r="N22" s="501"/>
      <c r="O22" s="508"/>
      <c r="P22" s="501"/>
      <c r="Q22" s="1727"/>
      <c r="R22" s="1397"/>
      <c r="S22" s="1397"/>
      <c r="T22" s="508"/>
      <c r="U22" s="501"/>
      <c r="V22" s="499"/>
      <c r="W22" s="499"/>
      <c r="X22" s="499"/>
    </row>
    <row r="23" spans="1:24" ht="15" x14ac:dyDescent="0.2">
      <c r="A23" s="1797" t="s">
        <v>550</v>
      </c>
      <c r="B23" s="1721"/>
      <c r="C23" s="1721"/>
      <c r="D23" s="1721"/>
      <c r="E23" s="1721"/>
      <c r="F23" s="508"/>
      <c r="G23" s="508"/>
      <c r="H23" s="508"/>
      <c r="I23" s="508"/>
      <c r="J23" s="508"/>
      <c r="K23" s="192"/>
      <c r="L23" s="192"/>
      <c r="M23" s="195"/>
      <c r="N23" s="508"/>
      <c r="O23" s="508"/>
      <c r="P23" s="508"/>
      <c r="Q23" s="192"/>
      <c r="R23" s="192"/>
      <c r="S23" s="192"/>
      <c r="T23" s="195"/>
      <c r="U23" s="508"/>
      <c r="V23" s="499"/>
      <c r="W23" s="499"/>
      <c r="X23" s="499"/>
    </row>
    <row r="24" spans="1:24" ht="15" x14ac:dyDescent="0.2">
      <c r="A24" s="522"/>
      <c r="B24" s="1721"/>
      <c r="C24" s="1721"/>
      <c r="D24" s="1721"/>
      <c r="E24" s="1721"/>
      <c r="F24" s="508"/>
      <c r="G24" s="508"/>
      <c r="H24" s="508"/>
      <c r="I24" s="508"/>
      <c r="J24" s="508"/>
      <c r="K24" s="192"/>
      <c r="L24" s="192"/>
      <c r="M24" s="195"/>
      <c r="N24" s="508"/>
      <c r="O24" s="508"/>
      <c r="P24" s="508"/>
      <c r="Q24" s="192"/>
      <c r="R24" s="192"/>
      <c r="S24" s="192"/>
      <c r="T24" s="195"/>
      <c r="U24" s="508"/>
      <c r="V24" s="499"/>
      <c r="W24" s="499"/>
      <c r="X24" s="499"/>
    </row>
    <row r="25" spans="1:24" ht="16.5" thickBot="1" x14ac:dyDescent="0.25">
      <c r="A25" s="1798" t="s">
        <v>551</v>
      </c>
      <c r="B25" s="1779"/>
      <c r="C25" s="1799"/>
      <c r="D25" s="1779"/>
      <c r="E25" s="1799"/>
      <c r="F25" s="1779"/>
      <c r="G25" s="1779"/>
      <c r="H25" s="1779"/>
      <c r="I25" s="1779"/>
      <c r="J25" s="1779"/>
      <c r="K25" s="508"/>
      <c r="L25" s="538"/>
      <c r="M25" s="508"/>
      <c r="N25" s="1779"/>
      <c r="O25" s="1779"/>
      <c r="P25" s="1779"/>
      <c r="Q25" s="508"/>
      <c r="R25" s="1839"/>
      <c r="S25" s="499"/>
      <c r="T25" s="508"/>
      <c r="U25" s="1779"/>
      <c r="V25" s="508"/>
      <c r="W25" s="508"/>
      <c r="X25" s="499"/>
    </row>
    <row r="26" spans="1:24" ht="14.25" x14ac:dyDescent="0.2">
      <c r="A26" s="1840" t="s">
        <v>113</v>
      </c>
      <c r="B26" s="1841">
        <v>241</v>
      </c>
      <c r="C26" s="1842"/>
      <c r="D26" s="1841">
        <v>241</v>
      </c>
      <c r="E26" s="1842"/>
      <c r="F26" s="1841">
        <v>249</v>
      </c>
      <c r="G26" s="1843"/>
      <c r="H26" s="1841">
        <v>273</v>
      </c>
      <c r="I26" s="1843"/>
      <c r="J26" s="1844">
        <v>242</v>
      </c>
      <c r="K26" s="1845"/>
      <c r="L26" s="1846">
        <v>-4.1322314049586778E-3</v>
      </c>
      <c r="M26" s="1847"/>
      <c r="N26" s="1848">
        <v>482</v>
      </c>
      <c r="O26" s="1845"/>
      <c r="P26" s="1849">
        <v>493</v>
      </c>
      <c r="Q26" s="1845"/>
      <c r="R26" s="1846">
        <v>-2.231237322515213E-2</v>
      </c>
      <c r="S26" s="1850"/>
      <c r="T26" s="1845"/>
      <c r="U26" s="1851">
        <v>1015</v>
      </c>
      <c r="V26" s="508"/>
      <c r="W26" s="508"/>
      <c r="X26" s="499"/>
    </row>
    <row r="27" spans="1:24" ht="14.25" x14ac:dyDescent="0.2">
      <c r="A27" s="1802" t="s">
        <v>114</v>
      </c>
      <c r="B27" s="1848">
        <v>18</v>
      </c>
      <c r="C27" s="1852"/>
      <c r="D27" s="1848">
        <v>10</v>
      </c>
      <c r="E27" s="1852"/>
      <c r="F27" s="1848">
        <v>14</v>
      </c>
      <c r="G27" s="1845"/>
      <c r="H27" s="1848">
        <v>5</v>
      </c>
      <c r="I27" s="1845"/>
      <c r="J27" s="1849">
        <v>10</v>
      </c>
      <c r="K27" s="1845"/>
      <c r="L27" s="1846">
        <v>0.8</v>
      </c>
      <c r="M27" s="1847"/>
      <c r="N27" s="1848">
        <v>28</v>
      </c>
      <c r="O27" s="1845"/>
      <c r="P27" s="1849">
        <v>8</v>
      </c>
      <c r="Q27" s="1845"/>
      <c r="R27" s="1846">
        <v>2.5</v>
      </c>
      <c r="S27" s="1850"/>
      <c r="T27" s="1845"/>
      <c r="U27" s="1853">
        <v>27</v>
      </c>
      <c r="V27" s="508"/>
      <c r="W27" s="508"/>
      <c r="X27" s="499"/>
    </row>
    <row r="28" spans="1:24" ht="14.25" x14ac:dyDescent="0.2">
      <c r="A28" s="1802" t="s">
        <v>142</v>
      </c>
      <c r="B28" s="1848">
        <v>2</v>
      </c>
      <c r="C28" s="1852"/>
      <c r="D28" s="1848">
        <v>-14</v>
      </c>
      <c r="E28" s="1852"/>
      <c r="F28" s="1848">
        <v>2</v>
      </c>
      <c r="G28" s="1845"/>
      <c r="H28" s="1848">
        <v>35</v>
      </c>
      <c r="I28" s="1845"/>
      <c r="J28" s="1849">
        <v>72</v>
      </c>
      <c r="K28" s="1845"/>
      <c r="L28" s="1846">
        <v>-0.97222222222222221</v>
      </c>
      <c r="M28" s="1847"/>
      <c r="N28" s="1848">
        <v>-12</v>
      </c>
      <c r="O28" s="1845"/>
      <c r="P28" s="1849">
        <v>49</v>
      </c>
      <c r="Q28" s="1845"/>
      <c r="R28" s="1846" t="s">
        <v>229</v>
      </c>
      <c r="S28" s="1850"/>
      <c r="T28" s="1845"/>
      <c r="U28" s="1853">
        <v>86</v>
      </c>
      <c r="V28" s="508"/>
      <c r="W28" s="508"/>
      <c r="X28" s="499"/>
    </row>
    <row r="29" spans="1:24" ht="14.25" x14ac:dyDescent="0.2">
      <c r="A29" s="1802" t="s">
        <v>144</v>
      </c>
      <c r="B29" s="1848">
        <v>24</v>
      </c>
      <c r="C29" s="1852"/>
      <c r="D29" s="1848">
        <v>0</v>
      </c>
      <c r="E29" s="1852"/>
      <c r="F29" s="1848">
        <v>0</v>
      </c>
      <c r="G29" s="1845"/>
      <c r="H29" s="1848">
        <v>0</v>
      </c>
      <c r="I29" s="1845"/>
      <c r="J29" s="1849">
        <v>0</v>
      </c>
      <c r="K29" s="1845"/>
      <c r="L29" s="1846" t="s">
        <v>229</v>
      </c>
      <c r="M29" s="1847"/>
      <c r="N29" s="1848">
        <v>24</v>
      </c>
      <c r="O29" s="1845"/>
      <c r="P29" s="1849">
        <v>0</v>
      </c>
      <c r="Q29" s="1845"/>
      <c r="R29" s="1846" t="s">
        <v>229</v>
      </c>
      <c r="S29" s="1850"/>
      <c r="T29" s="1845"/>
      <c r="U29" s="1853">
        <v>0</v>
      </c>
      <c r="V29" s="508"/>
      <c r="W29" s="508"/>
      <c r="X29" s="499"/>
    </row>
    <row r="30" spans="1:24" ht="14.25" x14ac:dyDescent="0.2">
      <c r="A30" s="1802" t="s">
        <v>118</v>
      </c>
      <c r="B30" s="1848">
        <v>86</v>
      </c>
      <c r="C30" s="1852"/>
      <c r="D30" s="1848">
        <v>86</v>
      </c>
      <c r="E30" s="1852"/>
      <c r="F30" s="1848">
        <v>94</v>
      </c>
      <c r="G30" s="1845"/>
      <c r="H30" s="1848">
        <v>94</v>
      </c>
      <c r="I30" s="1845"/>
      <c r="J30" s="1849">
        <v>93</v>
      </c>
      <c r="K30" s="1845"/>
      <c r="L30" s="1846">
        <v>-7.5268817204301078E-2</v>
      </c>
      <c r="M30" s="1847"/>
      <c r="N30" s="1848">
        <v>172</v>
      </c>
      <c r="O30" s="1845"/>
      <c r="P30" s="1849">
        <v>187</v>
      </c>
      <c r="Q30" s="1845"/>
      <c r="R30" s="1846">
        <v>-8.0213903743315509E-2</v>
      </c>
      <c r="S30" s="1850"/>
      <c r="T30" s="1845"/>
      <c r="U30" s="1853">
        <v>375</v>
      </c>
      <c r="V30" s="508"/>
      <c r="W30" s="508"/>
      <c r="X30" s="499"/>
    </row>
    <row r="31" spans="1:24" ht="14.25" x14ac:dyDescent="0.2">
      <c r="A31" s="1854" t="s">
        <v>150</v>
      </c>
      <c r="B31" s="1855">
        <v>0</v>
      </c>
      <c r="C31" s="1856"/>
      <c r="D31" s="1855">
        <v>0</v>
      </c>
      <c r="E31" s="1856"/>
      <c r="F31" s="1855">
        <v>-4</v>
      </c>
      <c r="G31" s="1857"/>
      <c r="H31" s="1855">
        <v>0</v>
      </c>
      <c r="I31" s="1857"/>
      <c r="J31" s="1858">
        <v>12</v>
      </c>
      <c r="K31" s="1845"/>
      <c r="L31" s="1859">
        <v>-1</v>
      </c>
      <c r="M31" s="1847"/>
      <c r="N31" s="1860">
        <v>0</v>
      </c>
      <c r="O31" s="1857"/>
      <c r="P31" s="1858">
        <v>19</v>
      </c>
      <c r="Q31" s="1845"/>
      <c r="R31" s="1859">
        <v>-1</v>
      </c>
      <c r="S31" s="1850"/>
      <c r="T31" s="1845"/>
      <c r="U31" s="1861">
        <v>15</v>
      </c>
      <c r="V31" s="508"/>
      <c r="W31" s="508"/>
      <c r="X31" s="499"/>
    </row>
    <row r="32" spans="1:24" ht="14.25" x14ac:dyDescent="0.2">
      <c r="A32" s="1802" t="s">
        <v>130</v>
      </c>
      <c r="B32" s="1848">
        <v>371</v>
      </c>
      <c r="C32" s="1852"/>
      <c r="D32" s="1848">
        <v>323</v>
      </c>
      <c r="E32" s="1852"/>
      <c r="F32" s="1848">
        <v>355</v>
      </c>
      <c r="G32" s="1845"/>
      <c r="H32" s="1848">
        <v>407</v>
      </c>
      <c r="I32" s="1845"/>
      <c r="J32" s="1849">
        <v>429</v>
      </c>
      <c r="K32" s="1845"/>
      <c r="L32" s="1862">
        <v>-0.1351981351981352</v>
      </c>
      <c r="M32" s="1847"/>
      <c r="N32" s="1848">
        <v>694</v>
      </c>
      <c r="O32" s="1845"/>
      <c r="P32" s="1849">
        <v>756</v>
      </c>
      <c r="Q32" s="1845"/>
      <c r="R32" s="1846">
        <v>-8.2010582010582006E-2</v>
      </c>
      <c r="S32" s="1850"/>
      <c r="T32" s="1845"/>
      <c r="U32" s="1853">
        <v>1518</v>
      </c>
      <c r="V32" s="508"/>
      <c r="W32" s="508"/>
      <c r="X32" s="499"/>
    </row>
    <row r="33" spans="1:24" ht="14.25" x14ac:dyDescent="0.2">
      <c r="A33" s="1854" t="s">
        <v>122</v>
      </c>
      <c r="B33" s="1855">
        <v>46</v>
      </c>
      <c r="C33" s="1856"/>
      <c r="D33" s="1855">
        <v>55</v>
      </c>
      <c r="E33" s="1856"/>
      <c r="F33" s="1855">
        <v>41</v>
      </c>
      <c r="G33" s="1857"/>
      <c r="H33" s="1855">
        <v>45</v>
      </c>
      <c r="I33" s="1857"/>
      <c r="J33" s="1858">
        <v>38</v>
      </c>
      <c r="K33" s="1845"/>
      <c r="L33" s="1859">
        <v>0.21052631578947367</v>
      </c>
      <c r="M33" s="1847"/>
      <c r="N33" s="1860">
        <v>101</v>
      </c>
      <c r="O33" s="1857"/>
      <c r="P33" s="1858">
        <v>87</v>
      </c>
      <c r="Q33" s="1845"/>
      <c r="R33" s="1846">
        <v>0.16091954022988506</v>
      </c>
      <c r="S33" s="1850"/>
      <c r="T33" s="1845"/>
      <c r="U33" s="1861">
        <v>173</v>
      </c>
      <c r="V33" s="508"/>
      <c r="W33" s="508"/>
      <c r="X33" s="499"/>
    </row>
    <row r="34" spans="1:24" ht="14.25" x14ac:dyDescent="0.2">
      <c r="A34" s="1801" t="s">
        <v>132</v>
      </c>
      <c r="B34" s="1863">
        <v>417</v>
      </c>
      <c r="C34" s="1864"/>
      <c r="D34" s="1863">
        <v>378</v>
      </c>
      <c r="E34" s="1864"/>
      <c r="F34" s="1863">
        <v>396</v>
      </c>
      <c r="G34" s="1865"/>
      <c r="H34" s="1863">
        <v>452</v>
      </c>
      <c r="I34" s="1865"/>
      <c r="J34" s="1866">
        <v>467</v>
      </c>
      <c r="K34" s="1867"/>
      <c r="L34" s="1846">
        <v>-0.10706638115631692</v>
      </c>
      <c r="M34" s="1868"/>
      <c r="N34" s="1863">
        <v>795</v>
      </c>
      <c r="O34" s="1863"/>
      <c r="P34" s="1866">
        <v>843</v>
      </c>
      <c r="Q34" s="1869"/>
      <c r="R34" s="1870">
        <v>-5.6939501779359428E-2</v>
      </c>
      <c r="S34" s="1871"/>
      <c r="T34" s="1863"/>
      <c r="U34" s="1872">
        <v>1691</v>
      </c>
      <c r="V34" s="508"/>
      <c r="W34" s="508"/>
      <c r="X34" s="499"/>
    </row>
    <row r="35" spans="1:24" ht="14.25" x14ac:dyDescent="0.2">
      <c r="A35" s="1802" t="s">
        <v>125</v>
      </c>
      <c r="B35" s="1855">
        <v>-105</v>
      </c>
      <c r="C35" s="1856"/>
      <c r="D35" s="1855">
        <v>-95</v>
      </c>
      <c r="E35" s="1856"/>
      <c r="F35" s="1855">
        <v>-91</v>
      </c>
      <c r="G35" s="1857"/>
      <c r="H35" s="1855">
        <v>-108</v>
      </c>
      <c r="I35" s="1857"/>
      <c r="J35" s="1849">
        <v>-72</v>
      </c>
      <c r="K35" s="1845"/>
      <c r="L35" s="1859">
        <v>-0.45833333333333331</v>
      </c>
      <c r="M35" s="1847"/>
      <c r="N35" s="1848">
        <v>-200</v>
      </c>
      <c r="O35" s="1857"/>
      <c r="P35" s="1849">
        <v>-165</v>
      </c>
      <c r="Q35" s="1845"/>
      <c r="R35" s="1859">
        <v>-0.21212121212121213</v>
      </c>
      <c r="S35" s="1850"/>
      <c r="T35" s="1845"/>
      <c r="U35" s="1853">
        <v>-364</v>
      </c>
      <c r="V35" s="508"/>
      <c r="W35" s="508"/>
      <c r="X35" s="499"/>
    </row>
    <row r="36" spans="1:24" ht="15" thickBot="1" x14ac:dyDescent="0.25">
      <c r="A36" s="1803" t="s">
        <v>133</v>
      </c>
      <c r="B36" s="1873">
        <v>312</v>
      </c>
      <c r="C36" s="1874"/>
      <c r="D36" s="1873">
        <v>283</v>
      </c>
      <c r="E36" s="1874"/>
      <c r="F36" s="1873">
        <v>305</v>
      </c>
      <c r="G36" s="1875"/>
      <c r="H36" s="1873">
        <v>344</v>
      </c>
      <c r="I36" s="1875"/>
      <c r="J36" s="1876">
        <v>395</v>
      </c>
      <c r="K36" s="1877"/>
      <c r="L36" s="1878">
        <v>-0.21012658227848102</v>
      </c>
      <c r="M36" s="1847"/>
      <c r="N36" s="1873">
        <v>595</v>
      </c>
      <c r="O36" s="1879"/>
      <c r="P36" s="1876">
        <v>678</v>
      </c>
      <c r="Q36" s="1880"/>
      <c r="R36" s="1881">
        <v>-0.1224188790560472</v>
      </c>
      <c r="S36" s="1871"/>
      <c r="T36" s="1845"/>
      <c r="U36" s="1882">
        <v>1327</v>
      </c>
      <c r="V36" s="508"/>
      <c r="W36" s="508"/>
      <c r="X36" s="499"/>
    </row>
    <row r="37" spans="1:24" x14ac:dyDescent="0.2">
      <c r="A37" s="497"/>
      <c r="C37" s="497"/>
      <c r="D37" s="497"/>
      <c r="E37" s="497"/>
      <c r="F37" s="497"/>
      <c r="G37" s="497"/>
      <c r="H37" s="497"/>
      <c r="I37" s="497"/>
      <c r="J37" s="497"/>
      <c r="K37" s="497"/>
      <c r="L37" s="497"/>
      <c r="M37" s="497"/>
      <c r="O37" s="497"/>
      <c r="P37" s="497"/>
      <c r="Q37" s="497"/>
      <c r="R37" s="497"/>
      <c r="S37" s="497"/>
      <c r="T37" s="497"/>
      <c r="U37" s="497"/>
    </row>
    <row r="38" spans="1:24" x14ac:dyDescent="0.2">
      <c r="A38" s="497"/>
      <c r="C38" s="497"/>
      <c r="D38" s="497"/>
      <c r="E38" s="497"/>
      <c r="F38" s="497"/>
      <c r="G38" s="497"/>
      <c r="H38" s="497"/>
      <c r="I38" s="497"/>
      <c r="J38" s="497"/>
      <c r="K38" s="497"/>
      <c r="L38" s="497"/>
      <c r="M38" s="497"/>
      <c r="O38" s="497"/>
      <c r="P38" s="497"/>
      <c r="Q38" s="497"/>
      <c r="R38" s="497"/>
      <c r="S38" s="497"/>
      <c r="T38" s="497"/>
      <c r="U38" s="497"/>
    </row>
    <row r="39" spans="1:24" x14ac:dyDescent="0.2">
      <c r="A39" s="497"/>
      <c r="C39" s="497"/>
      <c r="D39" s="497"/>
      <c r="E39" s="497"/>
      <c r="F39" s="497"/>
      <c r="G39" s="497"/>
      <c r="H39" s="497"/>
      <c r="I39" s="497"/>
      <c r="J39" s="497"/>
      <c r="K39" s="497"/>
      <c r="L39" s="497"/>
      <c r="M39" s="497"/>
      <c r="O39" s="497"/>
      <c r="P39" s="497"/>
      <c r="Q39" s="497"/>
      <c r="R39" s="497"/>
      <c r="S39" s="497"/>
      <c r="T39" s="497"/>
      <c r="U39" s="497"/>
    </row>
    <row r="40" spans="1:24" x14ac:dyDescent="0.2">
      <c r="A40" s="497"/>
      <c r="C40" s="497"/>
      <c r="D40" s="497"/>
      <c r="E40" s="497"/>
      <c r="F40" s="497"/>
      <c r="G40" s="497"/>
      <c r="H40" s="497"/>
      <c r="I40" s="497"/>
      <c r="J40" s="497"/>
      <c r="K40" s="497"/>
      <c r="L40" s="497"/>
      <c r="M40" s="497"/>
      <c r="O40" s="497"/>
      <c r="P40" s="497"/>
      <c r="Q40" s="497"/>
      <c r="R40" s="497"/>
      <c r="S40" s="497"/>
      <c r="T40" s="497"/>
      <c r="U40" s="497"/>
    </row>
    <row r="41" spans="1:24" x14ac:dyDescent="0.2">
      <c r="A41" s="497"/>
      <c r="C41" s="497"/>
      <c r="D41" s="497"/>
      <c r="E41" s="497"/>
      <c r="F41" s="497"/>
      <c r="G41" s="497"/>
      <c r="H41" s="497"/>
      <c r="I41" s="497"/>
      <c r="J41" s="497"/>
      <c r="K41" s="497"/>
      <c r="L41" s="497"/>
      <c r="M41" s="497"/>
      <c r="O41" s="497"/>
      <c r="P41" s="497"/>
      <c r="Q41" s="497"/>
      <c r="R41" s="497"/>
      <c r="S41" s="497"/>
      <c r="T41" s="497"/>
      <c r="U41" s="497"/>
    </row>
    <row r="42" spans="1:24" x14ac:dyDescent="0.2">
      <c r="A42" s="497"/>
      <c r="C42" s="497"/>
      <c r="D42" s="497"/>
      <c r="E42" s="497"/>
      <c r="F42" s="497"/>
      <c r="G42" s="497"/>
      <c r="H42" s="497"/>
      <c r="I42" s="497"/>
      <c r="J42" s="497"/>
      <c r="K42" s="497"/>
      <c r="L42" s="497"/>
      <c r="M42" s="497"/>
      <c r="O42" s="497"/>
      <c r="P42" s="497"/>
      <c r="Q42" s="497"/>
      <c r="R42" s="497"/>
      <c r="S42" s="497"/>
      <c r="T42" s="497"/>
      <c r="U42" s="497"/>
    </row>
    <row r="43" spans="1:24" x14ac:dyDescent="0.2">
      <c r="A43" s="497"/>
      <c r="C43" s="497"/>
      <c r="D43" s="497"/>
      <c r="E43" s="497"/>
      <c r="F43" s="497"/>
      <c r="G43" s="497"/>
      <c r="H43" s="497"/>
      <c r="I43" s="497"/>
      <c r="J43" s="497"/>
      <c r="K43" s="497"/>
      <c r="L43" s="497"/>
      <c r="M43" s="497"/>
      <c r="O43" s="497"/>
      <c r="P43" s="497"/>
      <c r="Q43" s="497"/>
      <c r="R43" s="497"/>
      <c r="S43" s="497"/>
      <c r="T43" s="497"/>
      <c r="U43" s="497"/>
    </row>
    <row r="44" spans="1:24" x14ac:dyDescent="0.2">
      <c r="A44" s="497"/>
      <c r="C44" s="497"/>
      <c r="D44" s="497"/>
      <c r="E44" s="497"/>
      <c r="F44" s="497"/>
      <c r="G44" s="497"/>
      <c r="H44" s="497"/>
      <c r="I44" s="497"/>
      <c r="J44" s="497"/>
      <c r="K44" s="497"/>
      <c r="L44" s="497"/>
      <c r="M44" s="497"/>
      <c r="O44" s="497"/>
      <c r="P44" s="497"/>
      <c r="Q44" s="497"/>
      <c r="R44" s="497"/>
      <c r="S44" s="497"/>
      <c r="T44" s="497"/>
      <c r="U44" s="497"/>
    </row>
    <row r="45" spans="1:24" x14ac:dyDescent="0.2">
      <c r="F45" s="489"/>
      <c r="H45" s="489"/>
      <c r="J45" s="489"/>
      <c r="L45" s="489"/>
    </row>
    <row r="46" spans="1:24" x14ac:dyDescent="0.2">
      <c r="F46" s="489"/>
      <c r="H46" s="489"/>
      <c r="J46" s="489"/>
      <c r="L46" s="489"/>
    </row>
    <row r="47" spans="1:24" x14ac:dyDescent="0.2">
      <c r="F47" s="489"/>
      <c r="H47" s="489"/>
      <c r="J47" s="489"/>
      <c r="L47" s="489"/>
    </row>
    <row r="48" spans="1:24" x14ac:dyDescent="0.2">
      <c r="F48" s="489"/>
      <c r="H48" s="489"/>
      <c r="J48" s="489"/>
      <c r="L48" s="489"/>
    </row>
    <row r="49" spans="6:12" x14ac:dyDescent="0.2">
      <c r="F49" s="489"/>
      <c r="H49" s="489"/>
      <c r="J49" s="489"/>
      <c r="L49" s="489"/>
    </row>
    <row r="50" spans="6:12" x14ac:dyDescent="0.2">
      <c r="F50" s="489"/>
      <c r="H50" s="489"/>
      <c r="J50" s="489"/>
      <c r="L50" s="489"/>
    </row>
    <row r="51" spans="6:12" x14ac:dyDescent="0.2">
      <c r="F51" s="489"/>
      <c r="H51" s="489"/>
      <c r="J51" s="489"/>
      <c r="L51" s="489"/>
    </row>
    <row r="52" spans="6:12" x14ac:dyDescent="0.2">
      <c r="F52" s="489"/>
      <c r="H52" s="489"/>
      <c r="J52" s="489"/>
      <c r="L52" s="489"/>
    </row>
    <row r="53" spans="6:12" x14ac:dyDescent="0.2">
      <c r="F53" s="489"/>
      <c r="H53" s="489"/>
      <c r="J53" s="489"/>
      <c r="L53" s="489"/>
    </row>
    <row r="54" spans="6:12" x14ac:dyDescent="0.2">
      <c r="F54" s="489"/>
      <c r="H54" s="489"/>
      <c r="J54" s="489"/>
      <c r="L54" s="489"/>
    </row>
    <row r="55" spans="6:12" x14ac:dyDescent="0.2">
      <c r="F55" s="489"/>
      <c r="H55" s="489"/>
      <c r="J55" s="489"/>
      <c r="L55" s="489"/>
    </row>
    <row r="56" spans="6:12" x14ac:dyDescent="0.2">
      <c r="F56" s="489"/>
      <c r="H56" s="489"/>
      <c r="J56" s="489"/>
      <c r="L56" s="489"/>
    </row>
    <row r="57" spans="6:12" x14ac:dyDescent="0.2">
      <c r="F57" s="489"/>
      <c r="H57" s="489"/>
      <c r="J57" s="489"/>
      <c r="L57" s="489"/>
    </row>
    <row r="58" spans="6:12" x14ac:dyDescent="0.2">
      <c r="F58" s="489"/>
      <c r="H58" s="489"/>
      <c r="J58" s="489"/>
      <c r="L58" s="489"/>
    </row>
    <row r="59" spans="6:12" x14ac:dyDescent="0.2">
      <c r="F59" s="489"/>
      <c r="H59" s="489"/>
      <c r="J59" s="489"/>
      <c r="L59" s="489"/>
    </row>
    <row r="60" spans="6:12" x14ac:dyDescent="0.2">
      <c r="F60" s="489"/>
      <c r="H60" s="489"/>
      <c r="J60" s="489"/>
      <c r="L60" s="489"/>
    </row>
    <row r="61" spans="6:12" x14ac:dyDescent="0.2">
      <c r="F61" s="489"/>
      <c r="H61" s="489"/>
      <c r="J61" s="489"/>
      <c r="L61" s="489"/>
    </row>
    <row r="62" spans="6:12" x14ac:dyDescent="0.2">
      <c r="F62" s="489"/>
      <c r="H62" s="489"/>
      <c r="J62" s="489"/>
      <c r="L62" s="489"/>
    </row>
    <row r="63" spans="6:12" x14ac:dyDescent="0.2">
      <c r="F63" s="489"/>
      <c r="H63" s="489"/>
      <c r="J63" s="489"/>
      <c r="L63" s="489"/>
    </row>
    <row r="64" spans="6:12" x14ac:dyDescent="0.2">
      <c r="F64" s="489"/>
      <c r="H64" s="489"/>
      <c r="J64" s="489"/>
      <c r="L64" s="489"/>
    </row>
    <row r="65" spans="6:12" x14ac:dyDescent="0.2">
      <c r="F65" s="489"/>
      <c r="H65" s="489"/>
      <c r="J65" s="489"/>
      <c r="L65" s="489"/>
    </row>
    <row r="66" spans="6:12" x14ac:dyDescent="0.2">
      <c r="F66" s="489"/>
      <c r="H66" s="489"/>
      <c r="J66" s="489"/>
      <c r="L66" s="489"/>
    </row>
    <row r="67" spans="6:12" x14ac:dyDescent="0.2">
      <c r="F67" s="489"/>
      <c r="H67" s="489"/>
      <c r="J67" s="489"/>
      <c r="L67" s="489"/>
    </row>
    <row r="68" spans="6:12" x14ac:dyDescent="0.2">
      <c r="F68" s="489"/>
      <c r="H68" s="489"/>
      <c r="J68" s="489"/>
      <c r="L68" s="489"/>
    </row>
    <row r="69" spans="6:12" x14ac:dyDescent="0.2">
      <c r="F69" s="489"/>
      <c r="H69" s="489"/>
      <c r="J69" s="489"/>
      <c r="L69" s="489"/>
    </row>
    <row r="70" spans="6:12" x14ac:dyDescent="0.2">
      <c r="F70" s="489"/>
      <c r="H70" s="489"/>
      <c r="J70" s="489"/>
      <c r="L70" s="489"/>
    </row>
    <row r="71" spans="6:12" x14ac:dyDescent="0.2">
      <c r="F71" s="489"/>
      <c r="H71" s="489"/>
      <c r="J71" s="489"/>
      <c r="L71" s="489"/>
    </row>
    <row r="72" spans="6:12" x14ac:dyDescent="0.2">
      <c r="F72" s="489"/>
      <c r="H72" s="489"/>
      <c r="J72" s="489"/>
      <c r="L72" s="489"/>
    </row>
    <row r="73" spans="6:12" x14ac:dyDescent="0.2">
      <c r="F73" s="489"/>
      <c r="H73" s="489"/>
      <c r="J73" s="489"/>
      <c r="L73" s="489"/>
    </row>
    <row r="74" spans="6:12" x14ac:dyDescent="0.2">
      <c r="F74" s="489"/>
      <c r="H74" s="489"/>
      <c r="J74" s="489"/>
      <c r="L74" s="489"/>
    </row>
    <row r="75" spans="6:12" x14ac:dyDescent="0.2">
      <c r="F75" s="489"/>
      <c r="H75" s="489"/>
      <c r="J75" s="489"/>
      <c r="L75" s="489"/>
    </row>
    <row r="76" spans="6:12" x14ac:dyDescent="0.2">
      <c r="F76" s="489"/>
      <c r="H76" s="489"/>
      <c r="J76" s="489"/>
      <c r="L76" s="489"/>
    </row>
    <row r="77" spans="6:12" x14ac:dyDescent="0.2">
      <c r="F77" s="489"/>
      <c r="H77" s="489"/>
      <c r="J77" s="489"/>
      <c r="L77" s="489"/>
    </row>
    <row r="78" spans="6:12" x14ac:dyDescent="0.2">
      <c r="F78" s="489"/>
      <c r="H78" s="489"/>
      <c r="J78" s="489"/>
      <c r="L78" s="489"/>
    </row>
    <row r="79" spans="6:12" x14ac:dyDescent="0.2">
      <c r="F79" s="489"/>
      <c r="H79" s="489"/>
      <c r="J79" s="489"/>
      <c r="L79" s="489"/>
    </row>
    <row r="80" spans="6:12" x14ac:dyDescent="0.2">
      <c r="F80" s="489"/>
      <c r="H80" s="489"/>
      <c r="J80" s="489"/>
      <c r="L80" s="489"/>
    </row>
  </sheetData>
  <printOptions horizontalCentered="1"/>
  <pageMargins left="0.25" right="0.25" top="0.25" bottom="0.25" header="0" footer="0"/>
  <pageSetup scale="67" firstPageNumber="5" orientation="landscape" useFirstPageNumber="1" r:id="rId1"/>
  <headerFooter>
    <oddFooter>&amp;CPage 17&amp;RCANADA (CONT'D)</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fitToPage="1"/>
  </sheetPr>
  <dimension ref="A1:N49"/>
  <sheetViews>
    <sheetView showGridLines="0" tabSelected="1" zoomScaleNormal="100" zoomScaleSheetLayoutView="100" workbookViewId="0"/>
  </sheetViews>
  <sheetFormatPr defaultColWidth="9.140625" defaultRowHeight="12.75" x14ac:dyDescent="0.2"/>
  <cols>
    <col min="1" max="1" width="5.28515625" style="85" customWidth="1"/>
    <col min="2" max="2" width="72.85546875" style="25" customWidth="1"/>
    <col min="3" max="3" width="5.42578125" style="1" customWidth="1"/>
    <col min="4" max="4" width="6.28515625" style="1" customWidth="1"/>
    <col min="5" max="5" width="60.85546875" style="1" customWidth="1"/>
    <col min="6" max="6" width="6.42578125" style="1" customWidth="1"/>
    <col min="7" max="7" width="13.28515625" style="1" customWidth="1"/>
    <col min="8" max="16384" width="9.140625" style="1"/>
  </cols>
  <sheetData>
    <row r="1" spans="1:9" x14ac:dyDescent="0.2">
      <c r="A1" s="29"/>
      <c r="B1" s="30"/>
      <c r="C1" s="31"/>
      <c r="D1" s="31"/>
      <c r="E1" s="31"/>
      <c r="F1" s="31"/>
      <c r="G1" s="32"/>
    </row>
    <row r="2" spans="1:9" ht="15" x14ac:dyDescent="0.2">
      <c r="A2" s="33" t="s">
        <v>2</v>
      </c>
      <c r="C2" s="34"/>
      <c r="D2" s="34"/>
      <c r="E2" s="34"/>
      <c r="F2" s="35"/>
      <c r="G2" s="36"/>
    </row>
    <row r="3" spans="1:9" x14ac:dyDescent="0.2">
      <c r="A3" s="37"/>
      <c r="B3" s="38"/>
      <c r="C3" s="39"/>
      <c r="D3" s="39"/>
      <c r="E3" s="39"/>
      <c r="F3" s="39"/>
      <c r="G3" s="40"/>
      <c r="I3" s="7"/>
    </row>
    <row r="4" spans="1:9" ht="13.5" thickBot="1" x14ac:dyDescent="0.25">
      <c r="A4" s="41"/>
      <c r="B4" s="39"/>
      <c r="C4" s="42"/>
      <c r="D4" s="42"/>
      <c r="E4" s="42"/>
      <c r="F4" s="43"/>
      <c r="G4" s="44"/>
      <c r="H4" s="25"/>
      <c r="I4" s="45"/>
    </row>
    <row r="5" spans="1:9" s="7" customFormat="1" x14ac:dyDescent="0.2">
      <c r="A5" s="29"/>
      <c r="B5" s="46"/>
      <c r="C5" s="47"/>
      <c r="D5" s="47"/>
      <c r="E5" s="47"/>
      <c r="F5" s="48"/>
      <c r="G5" s="49"/>
      <c r="H5" s="35"/>
      <c r="I5" s="45"/>
    </row>
    <row r="6" spans="1:9" x14ac:dyDescent="0.2">
      <c r="A6" s="50"/>
      <c r="B6" s="51"/>
      <c r="C6" s="52" t="s">
        <v>3</v>
      </c>
      <c r="D6" s="51"/>
      <c r="E6" s="53"/>
      <c r="F6" s="52" t="s">
        <v>3</v>
      </c>
      <c r="G6" s="54"/>
      <c r="H6" s="25"/>
    </row>
    <row r="7" spans="1:9" x14ac:dyDescent="0.2">
      <c r="A7" s="50"/>
      <c r="B7" s="51"/>
      <c r="C7" s="25"/>
      <c r="D7" s="51"/>
      <c r="E7" s="25"/>
      <c r="F7" s="25"/>
      <c r="G7" s="54"/>
      <c r="H7" s="25"/>
    </row>
    <row r="8" spans="1:9" x14ac:dyDescent="0.2">
      <c r="A8" s="50"/>
      <c r="B8" s="55" t="s">
        <v>4</v>
      </c>
      <c r="C8" s="56">
        <v>1</v>
      </c>
      <c r="D8" s="51"/>
      <c r="E8" s="57" t="s">
        <v>5</v>
      </c>
      <c r="F8" s="58"/>
      <c r="G8" s="54"/>
    </row>
    <row r="9" spans="1:9" x14ac:dyDescent="0.2">
      <c r="A9" s="50"/>
      <c r="B9" s="59" t="s">
        <v>6</v>
      </c>
      <c r="C9" s="56">
        <v>2</v>
      </c>
      <c r="D9" s="51"/>
      <c r="E9" s="59" t="s">
        <v>7</v>
      </c>
      <c r="F9" s="58"/>
      <c r="G9" s="54"/>
    </row>
    <row r="10" spans="1:9" x14ac:dyDescent="0.2">
      <c r="A10" s="50"/>
      <c r="B10" s="60"/>
      <c r="C10" s="61"/>
      <c r="D10" s="51"/>
      <c r="E10" s="62" t="s">
        <v>8</v>
      </c>
      <c r="F10" s="58">
        <v>26</v>
      </c>
      <c r="G10" s="54"/>
    </row>
    <row r="11" spans="1:9" x14ac:dyDescent="0.2">
      <c r="A11" s="50"/>
      <c r="B11" s="59"/>
      <c r="C11" s="63"/>
      <c r="D11" s="51"/>
      <c r="E11" s="62" t="s">
        <v>9</v>
      </c>
      <c r="F11" s="58">
        <v>27</v>
      </c>
      <c r="G11" s="54"/>
    </row>
    <row r="12" spans="1:9" x14ac:dyDescent="0.2">
      <c r="A12" s="50"/>
      <c r="C12" s="7"/>
      <c r="D12" s="51"/>
      <c r="E12" s="62" t="s">
        <v>10</v>
      </c>
      <c r="F12" s="58">
        <v>28</v>
      </c>
      <c r="G12" s="54"/>
    </row>
    <row r="13" spans="1:9" x14ac:dyDescent="0.2">
      <c r="A13" s="50"/>
      <c r="B13" s="59" t="s">
        <v>11</v>
      </c>
      <c r="C13" s="63"/>
      <c r="D13" s="51"/>
      <c r="F13" s="58"/>
      <c r="G13" s="54"/>
    </row>
    <row r="14" spans="1:9" x14ac:dyDescent="0.2">
      <c r="A14" s="50"/>
      <c r="B14" s="60" t="s">
        <v>12</v>
      </c>
      <c r="C14" s="63">
        <v>8</v>
      </c>
      <c r="D14" s="51"/>
      <c r="E14" s="59"/>
      <c r="F14" s="58"/>
      <c r="G14" s="54"/>
    </row>
    <row r="15" spans="1:9" x14ac:dyDescent="0.2">
      <c r="A15" s="50"/>
      <c r="B15" s="60" t="s">
        <v>13</v>
      </c>
      <c r="C15" s="63">
        <v>9</v>
      </c>
      <c r="D15" s="51"/>
      <c r="E15" s="57" t="s">
        <v>14</v>
      </c>
      <c r="F15" s="58"/>
      <c r="G15" s="54"/>
    </row>
    <row r="16" spans="1:9" x14ac:dyDescent="0.2">
      <c r="A16" s="50"/>
      <c r="B16" s="60" t="s">
        <v>15</v>
      </c>
      <c r="C16" s="63">
        <v>10</v>
      </c>
      <c r="D16" s="51"/>
      <c r="E16" s="64" t="s">
        <v>16</v>
      </c>
      <c r="F16" s="58">
        <v>29</v>
      </c>
      <c r="G16" s="54"/>
    </row>
    <row r="17" spans="1:12" x14ac:dyDescent="0.2">
      <c r="A17" s="50"/>
      <c r="B17" s="60" t="s">
        <v>17</v>
      </c>
      <c r="C17" s="63">
        <v>11</v>
      </c>
      <c r="D17" s="51"/>
      <c r="E17" s="65"/>
      <c r="F17" s="58"/>
      <c r="G17" s="54"/>
    </row>
    <row r="18" spans="1:12" x14ac:dyDescent="0.2">
      <c r="A18" s="66"/>
      <c r="B18" s="64"/>
      <c r="C18" s="63"/>
      <c r="D18" s="51"/>
      <c r="E18" s="67" t="s">
        <v>18</v>
      </c>
      <c r="F18" s="7"/>
      <c r="G18" s="54"/>
    </row>
    <row r="19" spans="1:12" x14ac:dyDescent="0.2">
      <c r="A19" s="66"/>
      <c r="B19" s="55" t="s">
        <v>19</v>
      </c>
      <c r="C19" s="63"/>
      <c r="D19" s="51"/>
      <c r="E19" s="68" t="s">
        <v>20</v>
      </c>
      <c r="F19" s="58">
        <v>30</v>
      </c>
      <c r="G19" s="54"/>
    </row>
    <row r="20" spans="1:12" x14ac:dyDescent="0.2">
      <c r="A20" s="66"/>
      <c r="B20" s="60" t="s">
        <v>21</v>
      </c>
      <c r="C20" s="63">
        <v>12</v>
      </c>
      <c r="D20" s="51"/>
      <c r="E20" s="68"/>
      <c r="F20" s="58"/>
      <c r="G20" s="54"/>
    </row>
    <row r="21" spans="1:12" x14ac:dyDescent="0.2">
      <c r="A21" s="66"/>
      <c r="B21" s="60" t="s">
        <v>22</v>
      </c>
      <c r="C21" s="63">
        <v>16</v>
      </c>
      <c r="D21" s="51"/>
      <c r="F21" s="58"/>
      <c r="G21" s="54"/>
    </row>
    <row r="22" spans="1:12" x14ac:dyDescent="0.2">
      <c r="A22" s="66"/>
      <c r="B22" s="64" t="s">
        <v>23</v>
      </c>
      <c r="C22" s="63">
        <v>19</v>
      </c>
      <c r="D22" s="51"/>
      <c r="E22" s="57" t="s">
        <v>24</v>
      </c>
      <c r="F22" s="58">
        <v>31</v>
      </c>
      <c r="G22" s="54"/>
    </row>
    <row r="23" spans="1:12" x14ac:dyDescent="0.2">
      <c r="A23" s="66"/>
      <c r="B23" s="64" t="s">
        <v>25</v>
      </c>
      <c r="C23" s="63">
        <v>22</v>
      </c>
      <c r="D23" s="51"/>
      <c r="E23" s="57"/>
      <c r="F23" s="58"/>
      <c r="G23" s="36"/>
      <c r="H23" s="7"/>
      <c r="I23" s="7"/>
      <c r="J23" s="7"/>
      <c r="K23" s="7"/>
      <c r="L23" s="7"/>
    </row>
    <row r="24" spans="1:12" x14ac:dyDescent="0.2">
      <c r="A24" s="50"/>
      <c r="B24" s="60" t="s">
        <v>26</v>
      </c>
      <c r="C24" s="63">
        <v>25</v>
      </c>
      <c r="D24" s="51"/>
      <c r="E24" s="59" t="s">
        <v>27</v>
      </c>
      <c r="F24" s="58">
        <v>32</v>
      </c>
      <c r="G24" s="36"/>
      <c r="H24" s="7"/>
      <c r="I24" s="7"/>
      <c r="J24" s="7"/>
      <c r="K24" s="7"/>
      <c r="L24" s="7"/>
    </row>
    <row r="25" spans="1:12" x14ac:dyDescent="0.2">
      <c r="A25" s="50"/>
      <c r="B25" s="64"/>
      <c r="C25" s="63"/>
      <c r="D25" s="51"/>
      <c r="E25" s="69"/>
      <c r="F25" s="70"/>
      <c r="G25" s="36"/>
      <c r="H25" s="7"/>
      <c r="I25" s="7"/>
      <c r="J25" s="7"/>
      <c r="K25" s="7"/>
      <c r="L25" s="7"/>
    </row>
    <row r="26" spans="1:12" x14ac:dyDescent="0.2">
      <c r="A26" s="50"/>
      <c r="B26" s="60"/>
      <c r="C26" s="63"/>
      <c r="D26" s="51"/>
      <c r="F26" s="71"/>
      <c r="G26" s="36"/>
      <c r="H26" s="7"/>
      <c r="I26" s="7"/>
      <c r="J26" s="7"/>
      <c r="K26" s="7"/>
      <c r="L26" s="7"/>
    </row>
    <row r="27" spans="1:12" x14ac:dyDescent="0.2">
      <c r="A27" s="50"/>
      <c r="B27" s="60"/>
      <c r="C27" s="63"/>
      <c r="D27" s="51"/>
      <c r="G27" s="36"/>
      <c r="H27" s="7"/>
      <c r="I27" s="7"/>
      <c r="J27" s="7"/>
      <c r="K27" s="7"/>
      <c r="L27" s="7"/>
    </row>
    <row r="28" spans="1:12" x14ac:dyDescent="0.2">
      <c r="A28" s="50"/>
      <c r="C28" s="63"/>
      <c r="D28" s="51"/>
      <c r="F28" s="35"/>
      <c r="G28" s="36"/>
      <c r="H28" s="7"/>
      <c r="I28" s="7"/>
      <c r="J28" s="7"/>
      <c r="K28" s="7"/>
      <c r="L28" s="7"/>
    </row>
    <row r="29" spans="1:12" x14ac:dyDescent="0.2">
      <c r="A29" s="72"/>
      <c r="B29" s="73"/>
      <c r="C29" s="69"/>
      <c r="D29" s="74"/>
      <c r="F29" s="35"/>
      <c r="G29" s="75"/>
      <c r="H29" s="7"/>
      <c r="I29" s="7"/>
      <c r="J29" s="7"/>
      <c r="K29" s="7"/>
      <c r="L29" s="7"/>
    </row>
    <row r="30" spans="1:12" x14ac:dyDescent="0.2">
      <c r="A30" s="50"/>
      <c r="B30" s="60"/>
      <c r="C30" s="58"/>
      <c r="D30" s="51"/>
      <c r="F30" s="58"/>
      <c r="G30" s="36"/>
      <c r="H30" s="7"/>
      <c r="I30" s="7"/>
      <c r="J30" s="7"/>
      <c r="K30" s="7"/>
      <c r="L30" s="7"/>
    </row>
    <row r="31" spans="1:12" x14ac:dyDescent="0.2">
      <c r="A31" s="50"/>
      <c r="B31" s="60"/>
      <c r="C31" s="58"/>
      <c r="D31" s="51"/>
      <c r="F31" s="58"/>
      <c r="G31" s="36"/>
      <c r="H31" s="7"/>
      <c r="I31" s="7"/>
      <c r="J31" s="7"/>
      <c r="K31" s="7"/>
      <c r="L31" s="7"/>
    </row>
    <row r="32" spans="1:12" x14ac:dyDescent="0.2">
      <c r="A32" s="50"/>
      <c r="B32" s="60"/>
      <c r="C32" s="58"/>
      <c r="D32" s="51"/>
      <c r="F32" s="58"/>
      <c r="G32" s="36"/>
      <c r="H32" s="7"/>
      <c r="I32" s="7"/>
      <c r="J32" s="7"/>
      <c r="K32" s="7"/>
      <c r="L32" s="7"/>
    </row>
    <row r="33" spans="1:14" x14ac:dyDescent="0.2">
      <c r="A33" s="50"/>
      <c r="B33" s="60"/>
      <c r="C33" s="58"/>
      <c r="D33" s="51"/>
      <c r="F33" s="58"/>
      <c r="G33" s="36"/>
      <c r="H33" s="7"/>
      <c r="I33" s="7"/>
      <c r="J33" s="7"/>
      <c r="K33" s="7"/>
      <c r="L33" s="7"/>
    </row>
    <row r="34" spans="1:14" x14ac:dyDescent="0.2">
      <c r="A34" s="50"/>
      <c r="B34" s="60"/>
      <c r="C34" s="58"/>
      <c r="D34" s="51"/>
      <c r="F34" s="58"/>
      <c r="G34" s="36"/>
      <c r="H34" s="7"/>
      <c r="I34" s="7"/>
      <c r="J34" s="7"/>
      <c r="K34" s="7"/>
      <c r="L34" s="7"/>
    </row>
    <row r="35" spans="1:14" ht="20.25" customHeight="1" x14ac:dyDescent="0.2">
      <c r="A35" s="50"/>
      <c r="B35" s="51"/>
      <c r="C35" s="35"/>
      <c r="D35" s="51"/>
      <c r="G35" s="36"/>
      <c r="H35" s="76"/>
      <c r="I35" s="76"/>
      <c r="J35" s="76"/>
      <c r="K35" s="76"/>
      <c r="L35" s="76"/>
      <c r="M35" s="69"/>
      <c r="N35" s="69"/>
    </row>
    <row r="36" spans="1:14" x14ac:dyDescent="0.2">
      <c r="A36" s="50"/>
      <c r="C36" s="35"/>
      <c r="D36" s="51"/>
      <c r="G36" s="36"/>
      <c r="H36" s="7"/>
      <c r="I36" s="7"/>
      <c r="J36" s="7"/>
      <c r="K36" s="7"/>
      <c r="L36" s="7"/>
    </row>
    <row r="37" spans="1:14" x14ac:dyDescent="0.2">
      <c r="A37" s="50"/>
      <c r="C37" s="35"/>
      <c r="D37" s="51"/>
      <c r="E37" s="25"/>
      <c r="F37" s="25"/>
      <c r="G37" s="36"/>
      <c r="H37" s="7"/>
      <c r="I37" s="7"/>
      <c r="J37" s="7"/>
      <c r="K37" s="7"/>
      <c r="L37" s="7"/>
    </row>
    <row r="38" spans="1:14" x14ac:dyDescent="0.2">
      <c r="A38" s="50"/>
      <c r="C38" s="35"/>
      <c r="D38" s="51"/>
      <c r="E38" s="35"/>
      <c r="F38" s="25"/>
      <c r="G38" s="36"/>
      <c r="H38" s="7"/>
      <c r="I38" s="7"/>
      <c r="J38" s="7"/>
      <c r="K38" s="7"/>
      <c r="L38" s="7"/>
    </row>
    <row r="39" spans="1:14" x14ac:dyDescent="0.2">
      <c r="A39" s="50"/>
      <c r="C39" s="35"/>
      <c r="D39" s="51"/>
      <c r="E39" s="35"/>
      <c r="F39" s="25"/>
      <c r="G39" s="54"/>
    </row>
    <row r="40" spans="1:14" x14ac:dyDescent="0.2">
      <c r="A40" s="50"/>
      <c r="C40" s="35"/>
      <c r="D40" s="51"/>
      <c r="E40" s="35"/>
      <c r="F40" s="25"/>
      <c r="G40" s="54"/>
    </row>
    <row r="41" spans="1:14" x14ac:dyDescent="0.2">
      <c r="A41" s="50"/>
      <c r="C41" s="35"/>
      <c r="D41" s="51"/>
      <c r="E41" s="35"/>
      <c r="F41" s="25"/>
      <c r="G41" s="54"/>
    </row>
    <row r="42" spans="1:14" x14ac:dyDescent="0.2">
      <c r="A42" s="50"/>
      <c r="C42" s="35"/>
      <c r="D42" s="51"/>
      <c r="E42" s="35"/>
      <c r="F42" s="25"/>
      <c r="G42" s="54"/>
    </row>
    <row r="43" spans="1:14" x14ac:dyDescent="0.2">
      <c r="A43" s="77"/>
      <c r="C43" s="35"/>
      <c r="D43" s="35"/>
      <c r="E43" s="35"/>
      <c r="F43" s="25"/>
      <c r="G43" s="54"/>
    </row>
    <row r="44" spans="1:14" x14ac:dyDescent="0.2">
      <c r="A44" s="78"/>
      <c r="C44" s="35"/>
      <c r="D44" s="35"/>
      <c r="E44" s="25"/>
      <c r="F44" s="25"/>
      <c r="G44" s="54"/>
      <c r="H44" s="25"/>
    </row>
    <row r="45" spans="1:14" ht="13.5" thickBot="1" x14ac:dyDescent="0.25">
      <c r="A45" s="79"/>
      <c r="B45" s="80"/>
      <c r="C45" s="80"/>
      <c r="D45" s="80"/>
      <c r="E45" s="81"/>
      <c r="F45" s="81"/>
      <c r="G45" s="82"/>
      <c r="H45" s="25"/>
    </row>
    <row r="46" spans="1:14" x14ac:dyDescent="0.2">
      <c r="A46" s="83"/>
      <c r="C46" s="35"/>
      <c r="D46" s="35"/>
      <c r="H46" s="25"/>
    </row>
    <row r="47" spans="1:14" x14ac:dyDescent="0.2">
      <c r="A47" s="83"/>
      <c r="C47" s="7"/>
      <c r="D47" s="7"/>
      <c r="H47" s="25"/>
    </row>
    <row r="48" spans="1:14" x14ac:dyDescent="0.2">
      <c r="A48" s="83"/>
    </row>
    <row r="49" spans="1:1" x14ac:dyDescent="0.2">
      <c r="A49" s="84"/>
    </row>
  </sheetData>
  <printOptions horizontalCentered="1"/>
  <pageMargins left="0.25" right="0.25" top="0.25" bottom="0" header="0" footer="0"/>
  <pageSetup scale="78" firstPageNumber="5" orientation="landscape" useFirstPageNumber="1" r:id="rId1"/>
  <headerFooter scaleWithDoc="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Z125"/>
  <sheetViews>
    <sheetView showGridLines="0" tabSelected="1" zoomScaleNormal="100" workbookViewId="0"/>
  </sheetViews>
  <sheetFormatPr defaultColWidth="9.140625" defaultRowHeight="12.75" outlineLevelCol="1" x14ac:dyDescent="0.2"/>
  <cols>
    <col min="1" max="1" width="67" style="1909" customWidth="1"/>
    <col min="2" max="2" width="10.7109375" style="1909" customWidth="1"/>
    <col min="3" max="3" width="1.28515625" style="1909" customWidth="1"/>
    <col min="4" max="4" width="10.28515625" style="1909" customWidth="1"/>
    <col min="5" max="5" width="1.42578125" style="1909" customWidth="1"/>
    <col min="6" max="6" width="10.42578125" style="1927" customWidth="1"/>
    <col min="7" max="7" width="1.5703125" style="1909" customWidth="1"/>
    <col min="8" max="8" width="10.5703125" style="1927" customWidth="1"/>
    <col min="9" max="9" width="1.42578125" style="1909" customWidth="1"/>
    <col min="10" max="10" width="10.5703125" style="1927" customWidth="1"/>
    <col min="11" max="11" width="2.28515625" style="1909" customWidth="1"/>
    <col min="12" max="12" width="9.28515625" style="1927" customWidth="1"/>
    <col min="13" max="13" width="1.7109375" style="1909" customWidth="1" outlineLevel="1"/>
    <col min="14" max="14" width="10" style="1909" customWidth="1" outlineLevel="1"/>
    <col min="15" max="15" width="1.28515625" style="1909" customWidth="1" outlineLevel="1"/>
    <col min="16" max="16" width="10.5703125" style="1909" customWidth="1" outlineLevel="1"/>
    <col min="17" max="17" width="2" style="1909" customWidth="1" outlineLevel="1"/>
    <col min="18" max="18" width="9.140625" style="1909" customWidth="1" outlineLevel="1"/>
    <col min="19" max="19" width="1.140625" style="1909" customWidth="1"/>
    <col min="20" max="20" width="1.28515625" style="1909" customWidth="1" outlineLevel="1"/>
    <col min="21" max="21" width="10.5703125" style="1909" customWidth="1" outlineLevel="1"/>
    <col min="22" max="22" width="1.85546875" style="1909" customWidth="1"/>
    <col min="23" max="23" width="7.7109375" style="1909" customWidth="1"/>
    <col min="24" max="24" width="5.42578125" style="1909" customWidth="1"/>
    <col min="25" max="25" width="11" style="1909" customWidth="1"/>
    <col min="26" max="26" width="3.140625" style="1909" customWidth="1"/>
    <col min="27" max="36" width="9.140625" style="1909"/>
    <col min="37" max="37" width="10.42578125" style="1909" customWidth="1"/>
    <col min="38" max="16384" width="9.140625" style="1909"/>
  </cols>
  <sheetData>
    <row r="1" spans="1:26" s="1888" customFormat="1" x14ac:dyDescent="0.2">
      <c r="A1" s="1883"/>
      <c r="B1" s="1884"/>
      <c r="C1" s="1884"/>
      <c r="D1" s="1884"/>
      <c r="E1" s="1884"/>
      <c r="F1" s="1884"/>
      <c r="G1" s="1884"/>
      <c r="H1" s="1884"/>
      <c r="I1" s="1884"/>
      <c r="J1" s="1884"/>
      <c r="K1" s="1885"/>
      <c r="L1" s="1885"/>
      <c r="M1" s="1885"/>
      <c r="N1" s="1885"/>
      <c r="O1" s="1885"/>
      <c r="P1" s="1885"/>
      <c r="Q1" s="1885"/>
      <c r="R1" s="1885"/>
      <c r="S1" s="1885"/>
      <c r="T1" s="1885"/>
      <c r="U1" s="1884"/>
      <c r="V1" s="1886"/>
      <c r="W1" s="1887"/>
      <c r="X1" s="1887"/>
      <c r="Y1" s="1887"/>
      <c r="Z1" s="1887"/>
    </row>
    <row r="2" spans="1:26" s="1888" customFormat="1" ht="18" x14ac:dyDescent="0.25">
      <c r="A2" s="1718" t="s">
        <v>547</v>
      </c>
      <c r="B2" s="1889"/>
      <c r="C2" s="1889"/>
      <c r="D2" s="1889"/>
      <c r="E2" s="1889"/>
      <c r="F2" s="1890"/>
      <c r="G2" s="1890"/>
      <c r="H2" s="1891"/>
      <c r="I2" s="1892"/>
      <c r="J2" s="1892"/>
      <c r="K2" s="1892"/>
      <c r="L2" s="1892"/>
      <c r="M2" s="1892"/>
      <c r="N2" s="1892"/>
      <c r="O2" s="1892"/>
      <c r="P2" s="1892"/>
      <c r="Q2" s="1892"/>
      <c r="R2" s="1892"/>
      <c r="S2" s="1892"/>
      <c r="T2" s="1892"/>
      <c r="U2" s="1887"/>
      <c r="V2" s="1893"/>
      <c r="W2" s="1887"/>
      <c r="X2" s="1887"/>
      <c r="Y2" s="1887"/>
      <c r="Z2" s="1887"/>
    </row>
    <row r="3" spans="1:26" s="1888" customFormat="1" x14ac:dyDescent="0.2">
      <c r="A3" s="1894" t="s">
        <v>527</v>
      </c>
      <c r="B3" s="1895"/>
      <c r="C3" s="1895"/>
      <c r="D3" s="1895"/>
      <c r="E3" s="1895"/>
      <c r="F3" s="1887"/>
      <c r="G3" s="1887"/>
      <c r="H3" s="1887"/>
      <c r="I3" s="1887"/>
      <c r="J3" s="1887"/>
      <c r="K3" s="1892"/>
      <c r="L3" s="1892"/>
      <c r="M3" s="1892"/>
      <c r="N3" s="1892"/>
      <c r="O3" s="1892"/>
      <c r="P3" s="1892"/>
      <c r="Q3" s="1892"/>
      <c r="R3" s="1892"/>
      <c r="S3" s="1892"/>
      <c r="T3" s="1892"/>
      <c r="U3" s="1887"/>
      <c r="V3" s="1893"/>
      <c r="W3" s="1887"/>
      <c r="X3" s="1887"/>
      <c r="Y3" s="1887"/>
      <c r="Z3" s="1887"/>
    </row>
    <row r="4" spans="1:26" s="1888" customFormat="1" ht="15" x14ac:dyDescent="0.2">
      <c r="A4" s="1896"/>
      <c r="B4" s="1897" t="s">
        <v>920</v>
      </c>
      <c r="C4" s="1898"/>
      <c r="D4" s="1897" t="s">
        <v>920</v>
      </c>
      <c r="E4" s="1898"/>
      <c r="F4" s="1897" t="s">
        <v>919</v>
      </c>
      <c r="G4" s="1899"/>
      <c r="H4" s="1897" t="s">
        <v>919</v>
      </c>
      <c r="I4" s="1899"/>
      <c r="J4" s="1897" t="s">
        <v>919</v>
      </c>
      <c r="K4" s="1900"/>
      <c r="L4" s="1901" t="s">
        <v>921</v>
      </c>
      <c r="M4" s="1901"/>
      <c r="N4" s="1900" t="s">
        <v>31</v>
      </c>
      <c r="O4" s="1900"/>
      <c r="P4" s="1900" t="s">
        <v>31</v>
      </c>
      <c r="Q4" s="1902"/>
      <c r="R4" s="1901" t="s">
        <v>922</v>
      </c>
      <c r="S4" s="1901"/>
      <c r="T4" s="1901"/>
      <c r="U4" s="1903" t="s">
        <v>32</v>
      </c>
      <c r="V4" s="1893"/>
      <c r="W4" s="1887"/>
      <c r="X4" s="1887"/>
      <c r="Y4" s="1887"/>
      <c r="Z4" s="1904"/>
    </row>
    <row r="5" spans="1:26" ht="15" x14ac:dyDescent="0.2">
      <c r="A5" s="1905"/>
      <c r="B5" s="1897" t="s">
        <v>832</v>
      </c>
      <c r="C5" s="1906"/>
      <c r="D5" s="1897" t="s">
        <v>833</v>
      </c>
      <c r="E5" s="1906"/>
      <c r="F5" s="1897" t="s">
        <v>29</v>
      </c>
      <c r="G5" s="1897"/>
      <c r="H5" s="1897" t="s">
        <v>834</v>
      </c>
      <c r="I5" s="1897"/>
      <c r="J5" s="1897" t="s">
        <v>832</v>
      </c>
      <c r="K5" s="1900"/>
      <c r="L5" s="1901" t="s">
        <v>33</v>
      </c>
      <c r="M5" s="1901"/>
      <c r="N5" s="1900" t="s">
        <v>920</v>
      </c>
      <c r="O5" s="1900"/>
      <c r="P5" s="1900" t="s">
        <v>919</v>
      </c>
      <c r="Q5" s="1900"/>
      <c r="R5" s="1901" t="s">
        <v>33</v>
      </c>
      <c r="S5" s="1901"/>
      <c r="T5" s="1901"/>
      <c r="U5" s="1900" t="s">
        <v>919</v>
      </c>
      <c r="V5" s="1907"/>
      <c r="W5" s="1892"/>
      <c r="X5" s="1892"/>
      <c r="Y5" s="1892"/>
      <c r="Z5" s="1908"/>
    </row>
    <row r="6" spans="1:26" ht="15.75" thickBot="1" x14ac:dyDescent="0.25">
      <c r="A6" s="1910"/>
      <c r="B6" s="1911"/>
      <c r="C6" s="1911"/>
      <c r="D6" s="1911"/>
      <c r="E6" s="1911"/>
      <c r="F6" s="1912"/>
      <c r="G6" s="1912"/>
      <c r="H6" s="1912"/>
      <c r="I6" s="1912"/>
      <c r="J6" s="1912"/>
      <c r="K6" s="1913"/>
      <c r="L6" s="1914" t="s">
        <v>923</v>
      </c>
      <c r="M6" s="1914"/>
      <c r="N6" s="1912"/>
      <c r="O6" s="1912"/>
      <c r="P6" s="1912"/>
      <c r="Q6" s="1913"/>
      <c r="R6" s="1914" t="s">
        <v>924</v>
      </c>
      <c r="S6" s="1914"/>
      <c r="T6" s="1914"/>
      <c r="U6" s="1912"/>
      <c r="V6" s="1915"/>
      <c r="W6" s="1892"/>
      <c r="X6" s="1892"/>
      <c r="Y6" s="1892"/>
      <c r="Z6" s="1904"/>
    </row>
    <row r="7" spans="1:26" ht="15" x14ac:dyDescent="0.2">
      <c r="A7" s="1887"/>
      <c r="B7" s="1906"/>
      <c r="C7" s="1906"/>
      <c r="D7" s="1906"/>
      <c r="E7" s="1906"/>
      <c r="F7" s="1916"/>
      <c r="G7" s="1916"/>
      <c r="H7" s="1916"/>
      <c r="I7" s="1916"/>
      <c r="J7" s="1916"/>
      <c r="K7" s="1900"/>
      <c r="L7" s="1900"/>
      <c r="M7" s="1901"/>
      <c r="N7" s="1916"/>
      <c r="O7" s="1916"/>
      <c r="P7" s="1916"/>
      <c r="Q7" s="1900"/>
      <c r="R7" s="1900"/>
      <c r="S7" s="1900"/>
      <c r="T7" s="1901"/>
      <c r="U7" s="1916"/>
      <c r="V7" s="1892"/>
      <c r="W7" s="1892"/>
      <c r="X7" s="1892"/>
      <c r="Y7" s="1892"/>
      <c r="Z7" s="1904"/>
    </row>
    <row r="8" spans="1:26" s="489" customFormat="1" ht="15" thickBot="1" x14ac:dyDescent="0.25">
      <c r="A8" s="1805" t="s">
        <v>508</v>
      </c>
      <c r="B8" s="1806"/>
      <c r="C8" s="1806"/>
      <c r="D8" s="1806"/>
      <c r="E8" s="1806"/>
      <c r="F8" s="1806"/>
      <c r="G8" s="1806"/>
      <c r="H8" s="1806"/>
      <c r="I8" s="1806"/>
      <c r="J8" s="1806"/>
      <c r="K8" s="1780"/>
      <c r="L8" s="1778"/>
      <c r="M8" s="1780"/>
      <c r="N8" s="1806"/>
      <c r="O8" s="1806"/>
      <c r="P8" s="1806"/>
      <c r="Q8" s="1780"/>
      <c r="R8" s="1778"/>
      <c r="S8" s="1780"/>
      <c r="T8" s="1780"/>
      <c r="U8" s="1806"/>
      <c r="V8" s="1780"/>
      <c r="W8" s="1780"/>
      <c r="X8" s="1807"/>
    </row>
    <row r="9" spans="1:26" s="489" customFormat="1" ht="14.25" x14ac:dyDescent="0.2">
      <c r="A9" s="1808" t="s">
        <v>533</v>
      </c>
      <c r="B9" s="501">
        <v>102</v>
      </c>
      <c r="C9" s="1736"/>
      <c r="D9" s="501">
        <v>78</v>
      </c>
      <c r="E9" s="1736"/>
      <c r="F9" s="501">
        <v>94</v>
      </c>
      <c r="G9" s="1726"/>
      <c r="H9" s="501">
        <v>78</v>
      </c>
      <c r="I9" s="1726"/>
      <c r="J9" s="1739">
        <v>63</v>
      </c>
      <c r="K9" s="1809"/>
      <c r="L9" s="1810">
        <v>0.61904761904761907</v>
      </c>
      <c r="M9" s="1811"/>
      <c r="N9" s="501">
        <v>180</v>
      </c>
      <c r="O9" s="1726"/>
      <c r="P9" s="1739">
        <v>117</v>
      </c>
      <c r="Q9" s="1726"/>
      <c r="R9" s="1394">
        <v>0.53846153846153855</v>
      </c>
      <c r="S9" s="1402"/>
      <c r="T9" s="1726"/>
      <c r="U9" s="1746">
        <v>289</v>
      </c>
      <c r="V9" s="508"/>
      <c r="W9" s="508"/>
      <c r="X9" s="499"/>
    </row>
    <row r="10" spans="1:26" s="489" customFormat="1" ht="14.25" x14ac:dyDescent="0.2">
      <c r="A10" s="1785" t="s">
        <v>534</v>
      </c>
      <c r="B10" s="501">
        <v>138</v>
      </c>
      <c r="C10" s="1736"/>
      <c r="D10" s="501">
        <v>127</v>
      </c>
      <c r="E10" s="1736"/>
      <c r="F10" s="501">
        <v>133</v>
      </c>
      <c r="G10" s="1726"/>
      <c r="H10" s="501">
        <v>78</v>
      </c>
      <c r="I10" s="1726"/>
      <c r="J10" s="1739">
        <v>82</v>
      </c>
      <c r="K10" s="1726"/>
      <c r="L10" s="1394">
        <v>0.68292682926829262</v>
      </c>
      <c r="M10" s="1740"/>
      <c r="N10" s="1787">
        <v>265</v>
      </c>
      <c r="O10" s="1726"/>
      <c r="P10" s="1739">
        <v>245</v>
      </c>
      <c r="Q10" s="1726"/>
      <c r="R10" s="1394">
        <v>8.163265306122458E-2</v>
      </c>
      <c r="S10" s="1402"/>
      <c r="T10" s="1726"/>
      <c r="U10" s="1741">
        <v>456</v>
      </c>
      <c r="V10" s="508"/>
      <c r="W10" s="508"/>
      <c r="X10" s="499"/>
    </row>
    <row r="11" spans="1:26" s="489" customFormat="1" ht="14.25" x14ac:dyDescent="0.2">
      <c r="A11" s="1785" t="s">
        <v>536</v>
      </c>
      <c r="B11" s="501">
        <v>50</v>
      </c>
      <c r="C11" s="1736"/>
      <c r="D11" s="501">
        <v>56</v>
      </c>
      <c r="E11" s="1736"/>
      <c r="F11" s="501">
        <v>50</v>
      </c>
      <c r="G11" s="1726"/>
      <c r="H11" s="501">
        <v>54</v>
      </c>
      <c r="I11" s="1726"/>
      <c r="J11" s="1739">
        <v>53</v>
      </c>
      <c r="K11" s="1726"/>
      <c r="L11" s="1394">
        <v>-5.6603773584905648E-2</v>
      </c>
      <c r="M11" s="1740"/>
      <c r="N11" s="1787">
        <v>106</v>
      </c>
      <c r="O11" s="1726"/>
      <c r="P11" s="1739">
        <v>126</v>
      </c>
      <c r="Q11" s="1726"/>
      <c r="R11" s="1394">
        <v>-0.15873015873015872</v>
      </c>
      <c r="S11" s="1402"/>
      <c r="T11" s="1726"/>
      <c r="U11" s="1741">
        <v>230</v>
      </c>
      <c r="V11" s="508"/>
      <c r="W11" s="508"/>
      <c r="X11" s="499"/>
    </row>
    <row r="12" spans="1:26" s="489" customFormat="1" ht="15.75" customHeight="1" thickBot="1" x14ac:dyDescent="0.25">
      <c r="A12" s="1812" t="s">
        <v>540</v>
      </c>
      <c r="B12" s="1813">
        <v>290</v>
      </c>
      <c r="C12" s="1781"/>
      <c r="D12" s="1813">
        <v>261</v>
      </c>
      <c r="E12" s="1781"/>
      <c r="F12" s="1813">
        <v>277</v>
      </c>
      <c r="G12" s="1814"/>
      <c r="H12" s="1813">
        <v>210</v>
      </c>
      <c r="I12" s="1814"/>
      <c r="J12" s="1815">
        <v>198</v>
      </c>
      <c r="K12" s="1727"/>
      <c r="L12" s="1523">
        <v>0.46464646464646475</v>
      </c>
      <c r="M12" s="1782"/>
      <c r="N12" s="1813">
        <v>551</v>
      </c>
      <c r="O12" s="1814"/>
      <c r="P12" s="1815">
        <v>488</v>
      </c>
      <c r="Q12" s="1816"/>
      <c r="R12" s="1523">
        <v>0.12909836065573765</v>
      </c>
      <c r="S12" s="1402"/>
      <c r="T12" s="508"/>
      <c r="U12" s="1817">
        <v>975</v>
      </c>
      <c r="V12" s="508"/>
      <c r="W12" s="411"/>
      <c r="X12" s="499"/>
    </row>
    <row r="13" spans="1:26" s="489" customFormat="1" ht="14.25" x14ac:dyDescent="0.2">
      <c r="A13" s="1917"/>
      <c r="B13" s="1918"/>
      <c r="C13" s="1916"/>
      <c r="D13" s="1918"/>
      <c r="E13" s="1916"/>
      <c r="F13" s="1918"/>
      <c r="G13" s="1880"/>
      <c r="H13" s="1918"/>
      <c r="I13" s="1880"/>
      <c r="J13" s="1918"/>
      <c r="K13" s="1919"/>
      <c r="L13" s="1920"/>
      <c r="M13" s="1916"/>
      <c r="N13" s="1918"/>
      <c r="O13" s="1880"/>
      <c r="P13" s="1918"/>
      <c r="Q13" s="1921"/>
      <c r="R13" s="1920"/>
      <c r="S13" s="1920"/>
      <c r="T13" s="1916"/>
      <c r="U13" s="1918"/>
      <c r="V13" s="508"/>
      <c r="W13" s="411"/>
      <c r="X13" s="499"/>
    </row>
    <row r="14" spans="1:26" s="489" customFormat="1" ht="16.5" thickBot="1" x14ac:dyDescent="0.25">
      <c r="A14" s="1819" t="s">
        <v>552</v>
      </c>
      <c r="B14" s="1806"/>
      <c r="C14" s="1806"/>
      <c r="D14" s="1806"/>
      <c r="E14" s="1806"/>
      <c r="F14" s="1806"/>
      <c r="G14" s="1806"/>
      <c r="H14" s="1806"/>
      <c r="I14" s="1806"/>
      <c r="J14" s="1806"/>
      <c r="K14" s="1820"/>
      <c r="L14" s="1821"/>
      <c r="M14" s="1780"/>
      <c r="N14" s="1806"/>
      <c r="O14" s="1806"/>
      <c r="P14" s="1806"/>
      <c r="Q14" s="1820"/>
      <c r="R14" s="1821"/>
      <c r="S14" s="368"/>
      <c r="T14" s="1780"/>
      <c r="U14" s="1806"/>
      <c r="V14" s="508"/>
      <c r="W14" s="411"/>
      <c r="X14" s="499"/>
    </row>
    <row r="15" spans="1:26" s="489" customFormat="1" ht="15.75" x14ac:dyDescent="0.2">
      <c r="A15" s="1498" t="s">
        <v>553</v>
      </c>
      <c r="B15" s="1726">
        <v>482</v>
      </c>
      <c r="C15" s="1736"/>
      <c r="D15" s="1726">
        <v>531</v>
      </c>
      <c r="E15" s="1736"/>
      <c r="F15" s="1726">
        <v>474</v>
      </c>
      <c r="G15" s="1726"/>
      <c r="H15" s="1726">
        <v>506</v>
      </c>
      <c r="I15" s="1726"/>
      <c r="J15" s="1738">
        <v>485</v>
      </c>
      <c r="K15" s="1822"/>
      <c r="L15" s="1810">
        <v>-6.1855670103092781E-3</v>
      </c>
      <c r="M15" s="1811"/>
      <c r="N15" s="1726">
        <v>1013</v>
      </c>
      <c r="O15" s="1726"/>
      <c r="P15" s="1738">
        <v>1181</v>
      </c>
      <c r="Q15" s="1823"/>
      <c r="R15" s="1394">
        <v>-0.14225232853513969</v>
      </c>
      <c r="S15" s="1402"/>
      <c r="T15" s="1726"/>
      <c r="U15" s="1757">
        <v>2161</v>
      </c>
      <c r="V15" s="508"/>
      <c r="W15" s="411"/>
      <c r="X15" s="499"/>
    </row>
    <row r="16" spans="1:26" s="489" customFormat="1" ht="14.25" x14ac:dyDescent="0.2">
      <c r="A16" s="1507" t="s">
        <v>541</v>
      </c>
      <c r="B16" s="1726">
        <v>18</v>
      </c>
      <c r="C16" s="1736"/>
      <c r="D16" s="1726">
        <v>25</v>
      </c>
      <c r="E16" s="1736"/>
      <c r="F16" s="1726">
        <v>26</v>
      </c>
      <c r="G16" s="1726"/>
      <c r="H16" s="1726">
        <v>31</v>
      </c>
      <c r="I16" s="1726"/>
      <c r="J16" s="1738">
        <v>41</v>
      </c>
      <c r="K16" s="1822"/>
      <c r="L16" s="1810">
        <v>-0.56097560975609762</v>
      </c>
      <c r="M16" s="1811"/>
      <c r="N16" s="1737">
        <v>43</v>
      </c>
      <c r="O16" s="1726"/>
      <c r="P16" s="1738">
        <v>79</v>
      </c>
      <c r="Q16" s="1823"/>
      <c r="R16" s="1394">
        <v>-0.45569620253164556</v>
      </c>
      <c r="S16" s="1402"/>
      <c r="T16" s="1726"/>
      <c r="U16" s="1824">
        <v>136</v>
      </c>
      <c r="V16" s="508"/>
      <c r="W16" s="411"/>
      <c r="X16" s="499"/>
    </row>
    <row r="17" spans="1:26" s="489" customFormat="1" ht="15" thickBot="1" x14ac:dyDescent="0.25">
      <c r="A17" s="1812" t="s">
        <v>542</v>
      </c>
      <c r="B17" s="1813">
        <v>500</v>
      </c>
      <c r="C17" s="1781"/>
      <c r="D17" s="1813">
        <v>556</v>
      </c>
      <c r="E17" s="1781"/>
      <c r="F17" s="1813">
        <v>500</v>
      </c>
      <c r="G17" s="1814"/>
      <c r="H17" s="1813">
        <v>537</v>
      </c>
      <c r="I17" s="1814"/>
      <c r="J17" s="1815">
        <v>526</v>
      </c>
      <c r="K17" s="1727"/>
      <c r="L17" s="1523">
        <v>-4.9429657794676805E-2</v>
      </c>
      <c r="M17" s="1782"/>
      <c r="N17" s="1813">
        <v>1056</v>
      </c>
      <c r="O17" s="1814"/>
      <c r="P17" s="1815">
        <v>1260</v>
      </c>
      <c r="Q17" s="1816"/>
      <c r="R17" s="1523">
        <v>-0.16190476190476188</v>
      </c>
      <c r="S17" s="1402"/>
      <c r="T17" s="508"/>
      <c r="U17" s="1817">
        <v>2297</v>
      </c>
      <c r="V17" s="508"/>
      <c r="W17" s="411"/>
      <c r="X17" s="499"/>
    </row>
    <row r="18" spans="1:26" s="489" customFormat="1" ht="14.25" x14ac:dyDescent="0.2">
      <c r="A18" s="547" t="s">
        <v>554</v>
      </c>
      <c r="B18" s="1918"/>
      <c r="C18" s="1916"/>
      <c r="D18" s="1918"/>
      <c r="E18" s="1916"/>
      <c r="F18" s="1918"/>
      <c r="G18" s="1880"/>
      <c r="H18" s="1918"/>
      <c r="I18" s="1880"/>
      <c r="J18" s="1918"/>
      <c r="K18" s="1919"/>
      <c r="L18" s="1920"/>
      <c r="M18" s="1916"/>
      <c r="N18" s="1918"/>
      <c r="O18" s="1880"/>
      <c r="P18" s="1918"/>
      <c r="Q18" s="1921"/>
      <c r="R18" s="1920"/>
      <c r="S18" s="1920"/>
      <c r="T18" s="1916"/>
      <c r="U18" s="1918"/>
      <c r="V18" s="508"/>
      <c r="W18" s="411"/>
      <c r="X18" s="499"/>
    </row>
    <row r="19" spans="1:26" s="489" customFormat="1" ht="14.25" x14ac:dyDescent="0.2">
      <c r="A19" s="547" t="s">
        <v>555</v>
      </c>
      <c r="B19" s="1918"/>
      <c r="C19" s="1916"/>
      <c r="D19" s="1918"/>
      <c r="E19" s="1916"/>
      <c r="F19" s="1918"/>
      <c r="G19" s="1880"/>
      <c r="H19" s="1918"/>
      <c r="I19" s="1880"/>
      <c r="J19" s="1918"/>
      <c r="K19" s="1919"/>
      <c r="L19" s="1920"/>
      <c r="M19" s="1916"/>
      <c r="N19" s="1918"/>
      <c r="O19" s="1880"/>
      <c r="P19" s="1918"/>
      <c r="Q19" s="1921"/>
      <c r="R19" s="1920"/>
      <c r="S19" s="1920"/>
      <c r="T19" s="1916"/>
      <c r="U19" s="1918"/>
      <c r="V19" s="508"/>
      <c r="W19" s="411"/>
      <c r="X19" s="499"/>
    </row>
    <row r="20" spans="1:26" s="489" customFormat="1" ht="15" thickBot="1" x14ac:dyDescent="0.25">
      <c r="A20" s="547"/>
      <c r="B20" s="1918"/>
      <c r="C20" s="1916"/>
      <c r="D20" s="1918"/>
      <c r="E20" s="1916"/>
      <c r="F20" s="1918"/>
      <c r="G20" s="1880"/>
      <c r="H20" s="1918"/>
      <c r="I20" s="1880"/>
      <c r="J20" s="1918"/>
      <c r="K20" s="1919"/>
      <c r="L20" s="1920"/>
      <c r="M20" s="1916"/>
      <c r="N20" s="1918"/>
      <c r="O20" s="1880"/>
      <c r="P20" s="1918"/>
      <c r="Q20" s="1921"/>
      <c r="R20" s="1920"/>
      <c r="S20" s="1920"/>
      <c r="T20" s="1916"/>
      <c r="U20" s="1918"/>
      <c r="V20" s="508"/>
      <c r="W20" s="411"/>
      <c r="X20" s="499"/>
    </row>
    <row r="21" spans="1:26" s="489" customFormat="1" ht="15" thickBot="1" x14ac:dyDescent="0.25">
      <c r="A21" s="1812" t="s">
        <v>488</v>
      </c>
      <c r="B21" s="1813">
        <v>65</v>
      </c>
      <c r="C21" s="1781"/>
      <c r="D21" s="1813">
        <v>62</v>
      </c>
      <c r="E21" s="1781"/>
      <c r="F21" s="1813">
        <v>51</v>
      </c>
      <c r="G21" s="1814"/>
      <c r="H21" s="1813">
        <v>42</v>
      </c>
      <c r="I21" s="1814"/>
      <c r="J21" s="1815">
        <v>65</v>
      </c>
      <c r="K21" s="1727"/>
      <c r="L21" s="1826">
        <v>0</v>
      </c>
      <c r="M21" s="1782"/>
      <c r="N21" s="1813">
        <v>127</v>
      </c>
      <c r="O21" s="1814"/>
      <c r="P21" s="1815">
        <v>114</v>
      </c>
      <c r="Q21" s="1816"/>
      <c r="R21" s="1922">
        <v>0.11403508771929824</v>
      </c>
      <c r="S21" s="1583"/>
      <c r="T21" s="508"/>
      <c r="U21" s="1817">
        <v>207</v>
      </c>
      <c r="V21" s="508"/>
      <c r="W21" s="411"/>
      <c r="X21" s="499"/>
    </row>
    <row r="22" spans="1:26" s="489" customFormat="1" ht="14.25" x14ac:dyDescent="0.2">
      <c r="A22" s="1917"/>
      <c r="B22" s="1918"/>
      <c r="C22" s="1916"/>
      <c r="D22" s="1918"/>
      <c r="E22" s="1916"/>
      <c r="F22" s="1918"/>
      <c r="G22" s="1880"/>
      <c r="H22" s="1918"/>
      <c r="I22" s="1880"/>
      <c r="J22" s="1918"/>
      <c r="K22" s="1919"/>
      <c r="L22" s="1920"/>
      <c r="M22" s="1916"/>
      <c r="N22" s="1918"/>
      <c r="O22" s="1880"/>
      <c r="P22" s="1918"/>
      <c r="Q22" s="1921"/>
      <c r="R22" s="1920"/>
      <c r="S22" s="1920"/>
      <c r="T22" s="1916"/>
      <c r="U22" s="1918"/>
      <c r="V22" s="508"/>
      <c r="W22" s="411"/>
      <c r="X22" s="499"/>
    </row>
    <row r="23" spans="1:26" s="489" customFormat="1" ht="15" thickBot="1" x14ac:dyDescent="0.25">
      <c r="A23" s="1497" t="s">
        <v>475</v>
      </c>
      <c r="B23" s="1827"/>
      <c r="C23" s="1828"/>
      <c r="D23" s="1827"/>
      <c r="E23" s="1828"/>
      <c r="F23" s="1827"/>
      <c r="G23" s="1829"/>
      <c r="H23" s="1827"/>
      <c r="I23" s="1829"/>
      <c r="J23" s="1827"/>
      <c r="K23" s="1727"/>
      <c r="L23" s="1830"/>
      <c r="M23" s="1727"/>
      <c r="N23" s="1829"/>
      <c r="O23" s="1829"/>
      <c r="P23" s="1829"/>
      <c r="Q23" s="1816"/>
      <c r="R23" s="1830"/>
      <c r="S23" s="1777"/>
      <c r="T23" s="508"/>
      <c r="U23" s="1829"/>
      <c r="V23" s="508"/>
      <c r="W23" s="508"/>
      <c r="X23" s="499"/>
    </row>
    <row r="24" spans="1:26" s="489" customFormat="1" ht="15.75" x14ac:dyDescent="0.2">
      <c r="A24" s="1498" t="s">
        <v>556</v>
      </c>
      <c r="B24" s="501">
        <v>2367</v>
      </c>
      <c r="C24" s="1736"/>
      <c r="D24" s="501">
        <v>2353</v>
      </c>
      <c r="E24" s="1736"/>
      <c r="F24" s="501">
        <v>2414</v>
      </c>
      <c r="G24" s="1726"/>
      <c r="H24" s="501">
        <v>2340</v>
      </c>
      <c r="I24" s="1726"/>
      <c r="J24" s="1739">
        <v>2911</v>
      </c>
      <c r="K24" s="1726"/>
      <c r="L24" s="1394">
        <v>-0.18687736173136382</v>
      </c>
      <c r="M24" s="1740"/>
      <c r="N24" s="501">
        <v>4720</v>
      </c>
      <c r="O24" s="1726"/>
      <c r="P24" s="1739">
        <v>5196</v>
      </c>
      <c r="Q24" s="1726"/>
      <c r="R24" s="1394">
        <v>-9.1608929946112361E-2</v>
      </c>
      <c r="S24" s="1402"/>
      <c r="T24" s="1726"/>
      <c r="U24" s="1741">
        <v>9950</v>
      </c>
      <c r="V24" s="508"/>
      <c r="W24" s="508"/>
      <c r="X24" s="499"/>
      <c r="Y24" s="497"/>
    </row>
    <row r="25" spans="1:26" s="489" customFormat="1" ht="14.25" x14ac:dyDescent="0.2">
      <c r="A25" s="1507" t="s">
        <v>80</v>
      </c>
      <c r="B25" s="501">
        <v>484</v>
      </c>
      <c r="C25" s="1736"/>
      <c r="D25" s="501">
        <v>531</v>
      </c>
      <c r="E25" s="1736"/>
      <c r="F25" s="501">
        <v>475</v>
      </c>
      <c r="G25" s="1726"/>
      <c r="H25" s="501">
        <v>507</v>
      </c>
      <c r="I25" s="1726"/>
      <c r="J25" s="1739">
        <v>486</v>
      </c>
      <c r="K25" s="1726"/>
      <c r="L25" s="1394">
        <v>-4.1152263374485409E-3</v>
      </c>
      <c r="M25" s="1740"/>
      <c r="N25" s="501">
        <v>1015</v>
      </c>
      <c r="O25" s="1726"/>
      <c r="P25" s="1739">
        <v>1183</v>
      </c>
      <c r="Q25" s="1726"/>
      <c r="R25" s="1394">
        <v>-0.14201183431952658</v>
      </c>
      <c r="S25" s="1402"/>
      <c r="T25" s="1726"/>
      <c r="U25" s="1741">
        <v>2165</v>
      </c>
      <c r="V25" s="508"/>
      <c r="W25" s="508"/>
      <c r="X25" s="499"/>
      <c r="Y25" s="833"/>
    </row>
    <row r="26" spans="1:26" s="489" customFormat="1" ht="14.25" x14ac:dyDescent="0.2">
      <c r="A26" s="1507" t="s">
        <v>543</v>
      </c>
      <c r="B26" s="501">
        <v>897</v>
      </c>
      <c r="C26" s="1736"/>
      <c r="D26" s="501">
        <v>821</v>
      </c>
      <c r="E26" s="1736"/>
      <c r="F26" s="501">
        <v>836</v>
      </c>
      <c r="G26" s="1726"/>
      <c r="H26" s="501">
        <v>790</v>
      </c>
      <c r="I26" s="1726"/>
      <c r="J26" s="1739">
        <v>848</v>
      </c>
      <c r="K26" s="1726"/>
      <c r="L26" s="1394">
        <v>5.7783018867924474E-2</v>
      </c>
      <c r="M26" s="1740"/>
      <c r="N26" s="501">
        <v>1718</v>
      </c>
      <c r="O26" s="1726"/>
      <c r="P26" s="1739">
        <v>1669</v>
      </c>
      <c r="Q26" s="1726"/>
      <c r="R26" s="1394">
        <v>2.9358897543439122E-2</v>
      </c>
      <c r="S26" s="1402"/>
      <c r="T26" s="1726"/>
      <c r="U26" s="1741">
        <v>3295</v>
      </c>
      <c r="V26" s="508"/>
      <c r="W26" s="508"/>
      <c r="X26" s="499"/>
      <c r="Y26" s="833"/>
    </row>
    <row r="27" spans="1:26" s="489" customFormat="1" ht="15" thickBot="1" x14ac:dyDescent="0.25">
      <c r="A27" s="1812" t="s">
        <v>478</v>
      </c>
      <c r="B27" s="1813">
        <v>3748</v>
      </c>
      <c r="C27" s="1781"/>
      <c r="D27" s="1813">
        <v>3705</v>
      </c>
      <c r="E27" s="1781"/>
      <c r="F27" s="1813">
        <v>3725</v>
      </c>
      <c r="G27" s="1814"/>
      <c r="H27" s="1813">
        <v>3637</v>
      </c>
      <c r="I27" s="1814"/>
      <c r="J27" s="1815">
        <v>4245</v>
      </c>
      <c r="K27" s="1727"/>
      <c r="L27" s="1523">
        <v>-0.11707891637220258</v>
      </c>
      <c r="M27" s="1782"/>
      <c r="N27" s="1831">
        <v>7453</v>
      </c>
      <c r="O27" s="1814"/>
      <c r="P27" s="1815">
        <v>8048</v>
      </c>
      <c r="Q27" s="1816"/>
      <c r="R27" s="1523">
        <v>-7.3931411530815061E-2</v>
      </c>
      <c r="S27" s="1402"/>
      <c r="T27" s="508"/>
      <c r="U27" s="1817">
        <v>15410</v>
      </c>
      <c r="V27" s="508"/>
      <c r="W27" s="508"/>
      <c r="X27" s="499"/>
      <c r="Y27" s="497"/>
    </row>
    <row r="28" spans="1:26" s="489" customFormat="1" ht="14.25" x14ac:dyDescent="0.2">
      <c r="A28" s="437" t="s">
        <v>557</v>
      </c>
      <c r="B28" s="1780"/>
      <c r="C28" s="508"/>
      <c r="D28" s="1780"/>
      <c r="E28" s="508"/>
      <c r="F28" s="1780"/>
      <c r="G28" s="1804"/>
      <c r="H28" s="1780"/>
      <c r="I28" s="1804"/>
      <c r="J28" s="1780"/>
      <c r="K28" s="1727"/>
      <c r="L28" s="1397"/>
      <c r="M28" s="508"/>
      <c r="N28" s="1780"/>
      <c r="O28" s="1804"/>
      <c r="P28" s="1780"/>
      <c r="Q28" s="1816"/>
      <c r="R28" s="1397"/>
      <c r="S28" s="1397"/>
      <c r="T28" s="508"/>
      <c r="U28" s="1780"/>
      <c r="V28" s="508"/>
      <c r="W28" s="508"/>
      <c r="X28" s="499"/>
      <c r="Y28" s="497"/>
    </row>
    <row r="29" spans="1:26" s="489" customFormat="1" ht="14.25" x14ac:dyDescent="0.2">
      <c r="A29" s="1923"/>
      <c r="B29" s="1918"/>
      <c r="C29" s="1916"/>
      <c r="D29" s="1918"/>
      <c r="E29" s="1916"/>
      <c r="F29" s="1918"/>
      <c r="G29" s="1880"/>
      <c r="H29" s="1918"/>
      <c r="I29" s="1880"/>
      <c r="J29" s="1918"/>
      <c r="K29" s="1919"/>
      <c r="L29" s="1920"/>
      <c r="M29" s="1916"/>
      <c r="N29" s="1918"/>
      <c r="O29" s="1880"/>
      <c r="P29" s="1918"/>
      <c r="Q29" s="1921"/>
      <c r="R29" s="1920"/>
      <c r="S29" s="1920"/>
      <c r="T29" s="1916"/>
      <c r="U29" s="1918"/>
      <c r="V29" s="508"/>
      <c r="W29" s="508"/>
      <c r="X29" s="499"/>
    </row>
    <row r="30" spans="1:26" ht="15" thickBot="1" x14ac:dyDescent="0.25">
      <c r="A30" s="1828" t="s">
        <v>558</v>
      </c>
      <c r="B30" s="1827"/>
      <c r="C30" s="1828"/>
      <c r="D30" s="1827"/>
      <c r="E30" s="1828"/>
      <c r="F30" s="1827"/>
      <c r="G30" s="1829"/>
      <c r="H30" s="1827"/>
      <c r="I30" s="1829"/>
      <c r="J30" s="1827"/>
      <c r="K30" s="1727"/>
      <c r="L30" s="1830"/>
      <c r="M30" s="1727"/>
      <c r="N30" s="1829"/>
      <c r="O30" s="1829"/>
      <c r="P30" s="1829"/>
      <c r="Q30" s="1816"/>
      <c r="R30" s="1830"/>
      <c r="S30" s="1777"/>
      <c r="T30" s="508"/>
      <c r="U30" s="1829"/>
      <c r="V30" s="1916"/>
      <c r="W30" s="1916"/>
      <c r="X30" s="1892"/>
      <c r="Y30" s="1892"/>
      <c r="Z30" s="1924"/>
    </row>
    <row r="31" spans="1:26" ht="14.25" x14ac:dyDescent="0.2">
      <c r="A31" s="1808" t="s">
        <v>533</v>
      </c>
      <c r="B31" s="1742">
        <v>939</v>
      </c>
      <c r="C31" s="1743"/>
      <c r="D31" s="1742">
        <v>883</v>
      </c>
      <c r="E31" s="1743"/>
      <c r="F31" s="1742">
        <v>968</v>
      </c>
      <c r="G31" s="1744"/>
      <c r="H31" s="1742">
        <v>884</v>
      </c>
      <c r="I31" s="1744"/>
      <c r="J31" s="1745">
        <v>897</v>
      </c>
      <c r="K31" s="1726"/>
      <c r="L31" s="1394">
        <v>4.6822742474916357E-2</v>
      </c>
      <c r="M31" s="1786"/>
      <c r="N31" s="1787">
        <v>1822</v>
      </c>
      <c r="O31" s="1726"/>
      <c r="P31" s="1739">
        <v>1714</v>
      </c>
      <c r="Q31" s="1726"/>
      <c r="R31" s="1394">
        <v>6.301050175029177E-2</v>
      </c>
      <c r="S31" s="1402"/>
      <c r="T31" s="1726"/>
      <c r="U31" s="1746">
        <v>3566</v>
      </c>
      <c r="V31" s="1916"/>
      <c r="W31" s="1925"/>
      <c r="X31" s="1892"/>
      <c r="Y31" s="1892"/>
      <c r="Z31" s="1924"/>
    </row>
    <row r="32" spans="1:26" ht="14.25" x14ac:dyDescent="0.2">
      <c r="A32" s="1833" t="s">
        <v>534</v>
      </c>
      <c r="B32" s="501">
        <v>2311</v>
      </c>
      <c r="C32" s="1736"/>
      <c r="D32" s="501">
        <v>2266</v>
      </c>
      <c r="E32" s="1736"/>
      <c r="F32" s="501">
        <v>2257</v>
      </c>
      <c r="G32" s="1726"/>
      <c r="H32" s="501">
        <v>2214</v>
      </c>
      <c r="I32" s="1726"/>
      <c r="J32" s="1739">
        <v>2820</v>
      </c>
      <c r="K32" s="1726"/>
      <c r="L32" s="1394">
        <v>-0.18049645390070923</v>
      </c>
      <c r="M32" s="1832"/>
      <c r="N32" s="1787">
        <v>4577</v>
      </c>
      <c r="O32" s="1726"/>
      <c r="P32" s="1739">
        <v>5072</v>
      </c>
      <c r="Q32" s="1726"/>
      <c r="R32" s="1394">
        <v>-9.7594637223974767E-2</v>
      </c>
      <c r="S32" s="1402"/>
      <c r="T32" s="1726"/>
      <c r="U32" s="1741">
        <v>9543</v>
      </c>
      <c r="V32" s="1916"/>
      <c r="W32" s="1925"/>
      <c r="X32" s="1892"/>
      <c r="Y32" s="1892"/>
      <c r="Z32" s="1924"/>
    </row>
    <row r="33" spans="1:26" ht="14.25" x14ac:dyDescent="0.2">
      <c r="A33" s="1785" t="s">
        <v>536</v>
      </c>
      <c r="B33" s="501">
        <v>498</v>
      </c>
      <c r="C33" s="1736"/>
      <c r="D33" s="501">
        <v>556</v>
      </c>
      <c r="E33" s="1736"/>
      <c r="F33" s="501">
        <v>500</v>
      </c>
      <c r="G33" s="1726"/>
      <c r="H33" s="501">
        <v>539</v>
      </c>
      <c r="I33" s="1726"/>
      <c r="J33" s="1739">
        <v>528</v>
      </c>
      <c r="K33" s="1726"/>
      <c r="L33" s="1394">
        <v>-5.6818181818181768E-2</v>
      </c>
      <c r="M33" s="1832"/>
      <c r="N33" s="1787">
        <v>1054</v>
      </c>
      <c r="O33" s="1726"/>
      <c r="P33" s="1739">
        <v>1262</v>
      </c>
      <c r="Q33" s="1726"/>
      <c r="R33" s="1394">
        <v>-0.16481774960380347</v>
      </c>
      <c r="S33" s="1402"/>
      <c r="T33" s="1726"/>
      <c r="U33" s="1741">
        <v>2301</v>
      </c>
      <c r="V33" s="1916"/>
      <c r="W33" s="1925"/>
      <c r="X33" s="1892"/>
      <c r="Y33" s="1892"/>
      <c r="Z33" s="1924"/>
    </row>
    <row r="34" spans="1:26" ht="15" thickBot="1" x14ac:dyDescent="0.25">
      <c r="A34" s="1834" t="s">
        <v>478</v>
      </c>
      <c r="B34" s="1813">
        <v>3748</v>
      </c>
      <c r="C34" s="1825"/>
      <c r="D34" s="1813">
        <v>3705</v>
      </c>
      <c r="E34" s="1825"/>
      <c r="F34" s="1813">
        <v>3725</v>
      </c>
      <c r="G34" s="1814"/>
      <c r="H34" s="1813">
        <v>3637</v>
      </c>
      <c r="I34" s="1814"/>
      <c r="J34" s="1815">
        <v>4245</v>
      </c>
      <c r="K34" s="508"/>
      <c r="L34" s="1523">
        <v>-0.11707891637220258</v>
      </c>
      <c r="M34" s="508"/>
      <c r="N34" s="1831">
        <v>7453</v>
      </c>
      <c r="O34" s="1814"/>
      <c r="P34" s="1815">
        <v>8048</v>
      </c>
      <c r="Q34" s="1804"/>
      <c r="R34" s="1523">
        <v>-7.3931411530815061E-2</v>
      </c>
      <c r="S34" s="1402"/>
      <c r="T34" s="508"/>
      <c r="U34" s="1817">
        <v>15410</v>
      </c>
      <c r="V34" s="1916"/>
      <c r="W34" s="1925"/>
      <c r="X34" s="1892"/>
      <c r="Y34" s="1892"/>
      <c r="Z34" s="1924"/>
    </row>
    <row r="35" spans="1:26" ht="14.25" x14ac:dyDescent="0.2">
      <c r="A35" s="1923"/>
      <c r="B35" s="1918"/>
      <c r="C35" s="1917"/>
      <c r="D35" s="1918"/>
      <c r="E35" s="1917"/>
      <c r="F35" s="1918"/>
      <c r="G35" s="1880"/>
      <c r="H35" s="1918"/>
      <c r="I35" s="1880"/>
      <c r="J35" s="1918"/>
      <c r="K35" s="1916"/>
      <c r="L35" s="1920"/>
      <c r="M35" s="1916"/>
      <c r="N35" s="1918"/>
      <c r="O35" s="1880"/>
      <c r="P35" s="1918"/>
      <c r="Q35" s="1880"/>
      <c r="R35" s="1920"/>
      <c r="S35" s="1920"/>
      <c r="T35" s="1916"/>
      <c r="U35" s="1918"/>
      <c r="V35" s="1916"/>
      <c r="W35" s="1925"/>
      <c r="X35" s="1892"/>
      <c r="Y35" s="1892"/>
      <c r="Z35" s="1924"/>
    </row>
    <row r="36" spans="1:26" ht="16.5" thickBot="1" x14ac:dyDescent="0.25">
      <c r="A36" s="1497" t="s">
        <v>559</v>
      </c>
      <c r="B36" s="1835"/>
      <c r="C36" s="1818"/>
      <c r="D36" s="1835"/>
      <c r="E36" s="1818"/>
      <c r="F36" s="1835"/>
      <c r="G36" s="1804"/>
      <c r="H36" s="1835"/>
      <c r="I36" s="1804"/>
      <c r="J36" s="1835"/>
      <c r="K36" s="1727"/>
      <c r="L36" s="1830"/>
      <c r="M36" s="1727"/>
      <c r="N36" s="1829"/>
      <c r="O36" s="1829"/>
      <c r="P36" s="1829"/>
      <c r="Q36" s="1816"/>
      <c r="R36" s="1830"/>
      <c r="S36" s="1777"/>
      <c r="T36" s="508"/>
      <c r="U36" s="1804"/>
      <c r="V36" s="1916"/>
      <c r="W36" s="1916"/>
      <c r="X36" s="1892"/>
      <c r="Y36" s="1892"/>
      <c r="Z36" s="1892"/>
    </row>
    <row r="37" spans="1:26" ht="14.25" x14ac:dyDescent="0.2">
      <c r="A37" s="1498" t="s">
        <v>545</v>
      </c>
      <c r="B37" s="1742">
        <v>93045</v>
      </c>
      <c r="C37" s="1743"/>
      <c r="D37" s="1742">
        <v>89493</v>
      </c>
      <c r="E37" s="1743"/>
      <c r="F37" s="1742">
        <v>86981</v>
      </c>
      <c r="G37" s="1744"/>
      <c r="H37" s="1742">
        <v>86554</v>
      </c>
      <c r="I37" s="1744"/>
      <c r="J37" s="1745">
        <v>87913</v>
      </c>
      <c r="K37" s="1726"/>
      <c r="L37" s="1394">
        <v>5.8375894350096047E-2</v>
      </c>
      <c r="M37" s="1740"/>
      <c r="N37" s="1742">
        <v>93045</v>
      </c>
      <c r="O37" s="1726"/>
      <c r="P37" s="1745">
        <v>87913</v>
      </c>
      <c r="Q37" s="1726"/>
      <c r="R37" s="1457">
        <v>5.8375894350096047E-2</v>
      </c>
      <c r="S37" s="1397"/>
      <c r="T37" s="1726"/>
      <c r="U37" s="1746">
        <v>86981</v>
      </c>
      <c r="V37" s="1916"/>
      <c r="W37" s="1916"/>
      <c r="X37" s="1892"/>
      <c r="Y37" s="1892"/>
      <c r="Z37" s="1892"/>
    </row>
    <row r="38" spans="1:26" ht="14.25" x14ac:dyDescent="0.2">
      <c r="A38" s="1507" t="s">
        <v>546</v>
      </c>
      <c r="B38" s="501">
        <v>21957</v>
      </c>
      <c r="C38" s="1736"/>
      <c r="D38" s="501">
        <v>21791</v>
      </c>
      <c r="E38" s="1736"/>
      <c r="F38" s="501">
        <v>21626</v>
      </c>
      <c r="G38" s="1726"/>
      <c r="H38" s="501">
        <v>21407</v>
      </c>
      <c r="I38" s="1726"/>
      <c r="J38" s="1739">
        <v>21197</v>
      </c>
      <c r="K38" s="1726"/>
      <c r="L38" s="1394">
        <v>3.5854130301457676E-2</v>
      </c>
      <c r="M38" s="1740"/>
      <c r="N38" s="501">
        <v>21957</v>
      </c>
      <c r="O38" s="1726"/>
      <c r="P38" s="1739">
        <v>21197</v>
      </c>
      <c r="Q38" s="1726"/>
      <c r="R38" s="1394">
        <v>3.5854130301457676E-2</v>
      </c>
      <c r="S38" s="1397"/>
      <c r="T38" s="1726"/>
      <c r="U38" s="1741">
        <v>21626</v>
      </c>
      <c r="V38" s="1916"/>
      <c r="W38" s="1916"/>
      <c r="X38" s="1926"/>
      <c r="Y38" s="1892"/>
      <c r="Z38" s="1892"/>
    </row>
    <row r="39" spans="1:26" ht="14.25" x14ac:dyDescent="0.2">
      <c r="A39" s="1507" t="s">
        <v>484</v>
      </c>
      <c r="B39" s="501">
        <v>35439</v>
      </c>
      <c r="C39" s="1736"/>
      <c r="D39" s="501">
        <v>35302</v>
      </c>
      <c r="E39" s="1736"/>
      <c r="F39" s="501">
        <v>33306</v>
      </c>
      <c r="G39" s="1726"/>
      <c r="H39" s="501">
        <v>36289</v>
      </c>
      <c r="I39" s="1726"/>
      <c r="J39" s="1739">
        <v>35900</v>
      </c>
      <c r="K39" s="1726"/>
      <c r="L39" s="1394">
        <v>-1.2841225626740949E-2</v>
      </c>
      <c r="M39" s="1740"/>
      <c r="N39" s="501">
        <v>35439</v>
      </c>
      <c r="O39" s="1726"/>
      <c r="P39" s="1739">
        <v>35900</v>
      </c>
      <c r="Q39" s="1726"/>
      <c r="R39" s="1394">
        <v>-1.2841225626740949E-2</v>
      </c>
      <c r="S39" s="1397"/>
      <c r="T39" s="1726"/>
      <c r="U39" s="1741">
        <v>33306</v>
      </c>
      <c r="V39" s="1916"/>
      <c r="W39" s="1916"/>
      <c r="X39" s="1892"/>
      <c r="Y39" s="1892"/>
      <c r="Z39" s="1924"/>
    </row>
    <row r="40" spans="1:26" ht="15" thickBot="1" x14ac:dyDescent="0.25">
      <c r="A40" s="1834" t="s">
        <v>195</v>
      </c>
      <c r="B40" s="1759">
        <v>150441</v>
      </c>
      <c r="C40" s="1825"/>
      <c r="D40" s="1759">
        <v>146586</v>
      </c>
      <c r="E40" s="1825"/>
      <c r="F40" s="1759">
        <v>141913</v>
      </c>
      <c r="G40" s="1814"/>
      <c r="H40" s="1759">
        <v>144250</v>
      </c>
      <c r="I40" s="1814"/>
      <c r="J40" s="1760">
        <v>145010</v>
      </c>
      <c r="K40" s="1727"/>
      <c r="L40" s="1523">
        <v>3.7452589476587805E-2</v>
      </c>
      <c r="M40" s="1782"/>
      <c r="N40" s="1759">
        <v>150441</v>
      </c>
      <c r="O40" s="1781"/>
      <c r="P40" s="1760">
        <v>145010</v>
      </c>
      <c r="Q40" s="1804"/>
      <c r="R40" s="1523">
        <v>3.7452589476587805E-2</v>
      </c>
      <c r="S40" s="1397"/>
      <c r="T40" s="508"/>
      <c r="U40" s="1817">
        <v>141913</v>
      </c>
      <c r="V40" s="1916"/>
      <c r="W40" s="1916"/>
      <c r="X40" s="1892"/>
      <c r="Y40" s="1892"/>
      <c r="Z40" s="1924"/>
    </row>
    <row r="41" spans="1:26" ht="14.25" x14ac:dyDescent="0.2">
      <c r="A41" s="437" t="s">
        <v>560</v>
      </c>
      <c r="B41" s="501"/>
      <c r="C41" s="1818"/>
      <c r="D41" s="501"/>
      <c r="E41" s="1818"/>
      <c r="F41" s="501"/>
      <c r="G41" s="1804"/>
      <c r="H41" s="501"/>
      <c r="I41" s="1804"/>
      <c r="J41" s="501"/>
      <c r="K41" s="1727"/>
      <c r="L41" s="1397"/>
      <c r="M41" s="508"/>
      <c r="N41" s="501"/>
      <c r="O41" s="508"/>
      <c r="P41" s="501"/>
      <c r="Q41" s="1804"/>
      <c r="R41" s="1397"/>
      <c r="S41" s="1397"/>
      <c r="T41" s="508"/>
      <c r="U41" s="1780"/>
      <c r="V41" s="1916"/>
      <c r="W41" s="1916"/>
      <c r="X41" s="1892"/>
      <c r="Y41" s="1892"/>
      <c r="Z41" s="1924"/>
    </row>
    <row r="42" spans="1:26" ht="15" thickBot="1" x14ac:dyDescent="0.25">
      <c r="A42" s="1923"/>
      <c r="B42" s="1918"/>
      <c r="C42" s="1917"/>
      <c r="D42" s="1918"/>
      <c r="E42" s="1917"/>
      <c r="F42" s="1918"/>
      <c r="G42" s="1880"/>
      <c r="H42" s="1918"/>
      <c r="I42" s="1880"/>
      <c r="J42" s="1918"/>
      <c r="K42" s="1916"/>
      <c r="L42" s="1920"/>
      <c r="M42" s="1916"/>
      <c r="N42" s="1918"/>
      <c r="O42" s="1880"/>
      <c r="P42" s="1918"/>
      <c r="Q42" s="1880"/>
      <c r="R42" s="1920"/>
      <c r="S42" s="1920"/>
      <c r="T42" s="1916"/>
      <c r="U42" s="1918"/>
      <c r="V42" s="1916"/>
      <c r="W42" s="1916"/>
      <c r="X42" s="1892"/>
      <c r="Y42" s="1892"/>
      <c r="Z42" s="1924"/>
    </row>
    <row r="43" spans="1:26" s="489" customFormat="1" ht="15" thickBot="1" x14ac:dyDescent="0.25">
      <c r="A43" s="1812" t="s">
        <v>561</v>
      </c>
      <c r="B43" s="1813">
        <v>21874</v>
      </c>
      <c r="C43" s="1781"/>
      <c r="D43" s="1813">
        <v>21708.5</v>
      </c>
      <c r="E43" s="1781"/>
      <c r="F43" s="1813">
        <v>21516.5</v>
      </c>
      <c r="G43" s="1814"/>
      <c r="H43" s="1813">
        <v>21302</v>
      </c>
      <c r="I43" s="1814"/>
      <c r="J43" s="1815">
        <v>20966</v>
      </c>
      <c r="K43" s="1727"/>
      <c r="L43" s="1826">
        <v>4.3308213297720118E-2</v>
      </c>
      <c r="M43" s="1782"/>
      <c r="N43" s="1813">
        <v>21791.5</v>
      </c>
      <c r="O43" s="1814"/>
      <c r="P43" s="1815">
        <v>20812</v>
      </c>
      <c r="Q43" s="1816"/>
      <c r="R43" s="1922">
        <v>4.7064193734384009E-2</v>
      </c>
      <c r="S43" s="1583"/>
      <c r="T43" s="508"/>
      <c r="U43" s="1817">
        <v>21026.5</v>
      </c>
      <c r="V43" s="508"/>
      <c r="W43" s="411"/>
      <c r="X43" s="499"/>
    </row>
    <row r="44" spans="1:26" s="489" customFormat="1" ht="14.25" x14ac:dyDescent="0.2">
      <c r="A44" s="1917"/>
      <c r="B44" s="1918"/>
      <c r="C44" s="1916"/>
      <c r="D44" s="1918"/>
      <c r="E44" s="1916"/>
      <c r="F44" s="1918"/>
      <c r="G44" s="1880"/>
      <c r="H44" s="1918"/>
      <c r="I44" s="1880"/>
      <c r="J44" s="1918"/>
      <c r="K44" s="1919"/>
      <c r="L44" s="1920"/>
      <c r="M44" s="1916"/>
      <c r="N44" s="1918"/>
      <c r="O44" s="1880"/>
      <c r="P44" s="1918"/>
      <c r="Q44" s="1921"/>
      <c r="R44" s="1920"/>
      <c r="S44" s="1920"/>
      <c r="T44" s="1916"/>
      <c r="U44" s="1918"/>
      <c r="V44" s="508"/>
      <c r="W44" s="411"/>
      <c r="X44" s="499"/>
    </row>
    <row r="45" spans="1:26" ht="14.25" x14ac:dyDescent="0.2">
      <c r="A45" s="1917"/>
      <c r="B45" s="1918"/>
      <c r="C45" s="1917"/>
      <c r="D45" s="1918"/>
      <c r="E45" s="1917"/>
      <c r="F45" s="1920"/>
      <c r="G45" s="1880"/>
      <c r="H45" s="1918"/>
      <c r="I45" s="1880"/>
      <c r="J45" s="1918"/>
      <c r="K45" s="1919"/>
      <c r="L45" s="1920"/>
      <c r="M45" s="1916"/>
      <c r="N45" s="1918"/>
      <c r="O45" s="1916"/>
      <c r="P45" s="1918"/>
      <c r="Q45" s="1880"/>
      <c r="R45" s="1920"/>
      <c r="S45" s="1920"/>
      <c r="T45" s="1916"/>
      <c r="U45" s="1918"/>
      <c r="V45" s="1916"/>
      <c r="W45" s="1916"/>
      <c r="X45" s="1892"/>
      <c r="Y45" s="1892"/>
      <c r="Z45" s="1892"/>
    </row>
    <row r="46" spans="1:26" x14ac:dyDescent="0.2">
      <c r="F46" s="1909"/>
      <c r="H46" s="1909"/>
      <c r="J46" s="1909"/>
      <c r="L46" s="1909"/>
    </row>
    <row r="47" spans="1:26" x14ac:dyDescent="0.2">
      <c r="F47" s="1909"/>
      <c r="H47" s="1909"/>
      <c r="J47" s="1909"/>
      <c r="L47" s="1909"/>
    </row>
    <row r="48" spans="1:26" x14ac:dyDescent="0.2">
      <c r="F48" s="1909"/>
      <c r="H48" s="1909"/>
      <c r="J48" s="1909"/>
      <c r="L48" s="1909"/>
    </row>
    <row r="49" spans="6:12" x14ac:dyDescent="0.2">
      <c r="F49" s="1909"/>
      <c r="H49" s="1909"/>
      <c r="J49" s="1909"/>
      <c r="L49" s="1909"/>
    </row>
    <row r="50" spans="6:12" x14ac:dyDescent="0.2">
      <c r="F50" s="1909"/>
      <c r="H50" s="1909"/>
      <c r="J50" s="1909"/>
      <c r="L50" s="1909"/>
    </row>
    <row r="51" spans="6:12" x14ac:dyDescent="0.2">
      <c r="F51" s="1909"/>
      <c r="H51" s="1909"/>
      <c r="J51" s="1909"/>
      <c r="L51" s="1909"/>
    </row>
    <row r="52" spans="6:12" x14ac:dyDescent="0.2">
      <c r="F52" s="1909"/>
      <c r="H52" s="1909"/>
      <c r="J52" s="1909"/>
      <c r="L52" s="1909"/>
    </row>
    <row r="53" spans="6:12" x14ac:dyDescent="0.2">
      <c r="F53" s="1909"/>
      <c r="H53" s="1909"/>
      <c r="J53" s="1909"/>
      <c r="L53" s="1909"/>
    </row>
    <row r="54" spans="6:12" x14ac:dyDescent="0.2">
      <c r="F54" s="1909"/>
      <c r="H54" s="1909"/>
      <c r="J54" s="1909"/>
      <c r="L54" s="1909"/>
    </row>
    <row r="55" spans="6:12" x14ac:dyDescent="0.2">
      <c r="F55" s="1909"/>
      <c r="H55" s="1909"/>
      <c r="J55" s="1909"/>
      <c r="L55" s="1909"/>
    </row>
    <row r="56" spans="6:12" x14ac:dyDescent="0.2">
      <c r="F56" s="1909"/>
      <c r="H56" s="1909"/>
      <c r="J56" s="1909"/>
      <c r="L56" s="1909"/>
    </row>
    <row r="57" spans="6:12" x14ac:dyDescent="0.2">
      <c r="F57" s="1909"/>
      <c r="H57" s="1909"/>
      <c r="J57" s="1909"/>
      <c r="L57" s="1909"/>
    </row>
    <row r="58" spans="6:12" x14ac:dyDescent="0.2">
      <c r="F58" s="1909"/>
      <c r="H58" s="1909"/>
      <c r="J58" s="1909"/>
      <c r="L58" s="1909"/>
    </row>
    <row r="59" spans="6:12" x14ac:dyDescent="0.2">
      <c r="F59" s="1909"/>
      <c r="H59" s="1909"/>
      <c r="J59" s="1909"/>
      <c r="L59" s="1909"/>
    </row>
    <row r="60" spans="6:12" x14ac:dyDescent="0.2">
      <c r="F60" s="1909"/>
      <c r="H60" s="1909"/>
      <c r="J60" s="1909"/>
      <c r="L60" s="1909"/>
    </row>
    <row r="61" spans="6:12" x14ac:dyDescent="0.2">
      <c r="F61" s="1909"/>
      <c r="H61" s="1909"/>
      <c r="J61" s="1909"/>
      <c r="L61" s="1909"/>
    </row>
    <row r="62" spans="6:12" x14ac:dyDescent="0.2">
      <c r="F62" s="1909"/>
      <c r="H62" s="1909"/>
      <c r="J62" s="1909"/>
      <c r="L62" s="1909"/>
    </row>
    <row r="63" spans="6:12" x14ac:dyDescent="0.2">
      <c r="F63" s="1909"/>
      <c r="H63" s="1909"/>
      <c r="J63" s="1909"/>
      <c r="L63" s="1909"/>
    </row>
    <row r="64" spans="6:12" x14ac:dyDescent="0.2">
      <c r="F64" s="1909"/>
      <c r="H64" s="1909"/>
      <c r="J64" s="1909"/>
      <c r="L64" s="1909"/>
    </row>
    <row r="65" spans="6:12" x14ac:dyDescent="0.2">
      <c r="F65" s="1909"/>
      <c r="H65" s="1909"/>
      <c r="J65" s="1909"/>
      <c r="L65" s="1909"/>
    </row>
    <row r="66" spans="6:12" x14ac:dyDescent="0.2">
      <c r="F66" s="1909"/>
      <c r="H66" s="1909"/>
      <c r="J66" s="1909"/>
      <c r="L66" s="1909"/>
    </row>
    <row r="67" spans="6:12" x14ac:dyDescent="0.2">
      <c r="F67" s="1909"/>
      <c r="H67" s="1909"/>
      <c r="J67" s="1909"/>
      <c r="L67" s="1909"/>
    </row>
    <row r="68" spans="6:12" x14ac:dyDescent="0.2">
      <c r="F68" s="1909"/>
      <c r="H68" s="1909"/>
      <c r="J68" s="1909"/>
      <c r="L68" s="1909"/>
    </row>
    <row r="69" spans="6:12" x14ac:dyDescent="0.2">
      <c r="F69" s="1909"/>
      <c r="H69" s="1909"/>
      <c r="J69" s="1909"/>
      <c r="L69" s="1909"/>
    </row>
    <row r="70" spans="6:12" x14ac:dyDescent="0.2">
      <c r="F70" s="1909"/>
      <c r="H70" s="1909"/>
      <c r="J70" s="1909"/>
      <c r="L70" s="1909"/>
    </row>
    <row r="71" spans="6:12" x14ac:dyDescent="0.2">
      <c r="F71" s="1909"/>
      <c r="H71" s="1909"/>
      <c r="J71" s="1909"/>
      <c r="L71" s="1909"/>
    </row>
    <row r="72" spans="6:12" x14ac:dyDescent="0.2">
      <c r="F72" s="1909"/>
      <c r="H72" s="1909"/>
      <c r="J72" s="1909"/>
      <c r="L72" s="1909"/>
    </row>
    <row r="73" spans="6:12" x14ac:dyDescent="0.2">
      <c r="F73" s="1909"/>
      <c r="H73" s="1909"/>
      <c r="J73" s="1909"/>
      <c r="L73" s="1909"/>
    </row>
    <row r="74" spans="6:12" x14ac:dyDescent="0.2">
      <c r="F74" s="1909"/>
      <c r="H74" s="1909"/>
      <c r="J74" s="1909"/>
      <c r="L74" s="1909"/>
    </row>
    <row r="75" spans="6:12" x14ac:dyDescent="0.2">
      <c r="F75" s="1909"/>
      <c r="H75" s="1909"/>
      <c r="J75" s="1909"/>
      <c r="L75" s="1909"/>
    </row>
    <row r="76" spans="6:12" x14ac:dyDescent="0.2">
      <c r="F76" s="1909"/>
      <c r="H76" s="1909"/>
      <c r="J76" s="1909"/>
      <c r="L76" s="1909"/>
    </row>
    <row r="77" spans="6:12" x14ac:dyDescent="0.2">
      <c r="F77" s="1909"/>
      <c r="H77" s="1909"/>
      <c r="J77" s="1909"/>
      <c r="L77" s="1909"/>
    </row>
    <row r="78" spans="6:12" x14ac:dyDescent="0.2">
      <c r="F78" s="1909"/>
      <c r="H78" s="1909"/>
      <c r="J78" s="1909"/>
      <c r="L78" s="1909"/>
    </row>
    <row r="79" spans="6:12" x14ac:dyDescent="0.2">
      <c r="F79" s="1909"/>
      <c r="H79" s="1909"/>
      <c r="J79" s="1909"/>
      <c r="L79" s="1909"/>
    </row>
    <row r="80" spans="6:12" x14ac:dyDescent="0.2">
      <c r="F80" s="1909"/>
      <c r="H80" s="1909"/>
      <c r="J80" s="1909"/>
      <c r="L80" s="1909"/>
    </row>
    <row r="81" spans="6:12" x14ac:dyDescent="0.2">
      <c r="F81" s="1909"/>
      <c r="H81" s="1909"/>
      <c r="J81" s="1909"/>
      <c r="L81" s="1909"/>
    </row>
    <row r="82" spans="6:12" x14ac:dyDescent="0.2">
      <c r="F82" s="1909"/>
      <c r="H82" s="1909"/>
      <c r="J82" s="1909"/>
      <c r="L82" s="1909"/>
    </row>
    <row r="83" spans="6:12" x14ac:dyDescent="0.2">
      <c r="F83" s="1909"/>
      <c r="H83" s="1909"/>
      <c r="J83" s="1909"/>
      <c r="L83" s="1909"/>
    </row>
    <row r="84" spans="6:12" x14ac:dyDescent="0.2">
      <c r="F84" s="1909"/>
      <c r="H84" s="1909"/>
      <c r="J84" s="1909"/>
      <c r="L84" s="1909"/>
    </row>
    <row r="85" spans="6:12" x14ac:dyDescent="0.2">
      <c r="F85" s="1909"/>
      <c r="H85" s="1909"/>
      <c r="J85" s="1909"/>
      <c r="L85" s="1909"/>
    </row>
    <row r="86" spans="6:12" x14ac:dyDescent="0.2">
      <c r="F86" s="1909"/>
      <c r="H86" s="1909"/>
      <c r="J86" s="1909"/>
      <c r="L86" s="1909"/>
    </row>
    <row r="87" spans="6:12" x14ac:dyDescent="0.2">
      <c r="F87" s="1909"/>
      <c r="H87" s="1909"/>
      <c r="J87" s="1909"/>
      <c r="L87" s="1909"/>
    </row>
    <row r="88" spans="6:12" x14ac:dyDescent="0.2">
      <c r="F88" s="1909"/>
      <c r="H88" s="1909"/>
      <c r="J88" s="1909"/>
      <c r="L88" s="1909"/>
    </row>
    <row r="89" spans="6:12" x14ac:dyDescent="0.2">
      <c r="F89" s="1909"/>
      <c r="H89" s="1909"/>
      <c r="J89" s="1909"/>
      <c r="L89" s="1909"/>
    </row>
    <row r="90" spans="6:12" x14ac:dyDescent="0.2">
      <c r="F90" s="1909"/>
      <c r="H90" s="1909"/>
      <c r="J90" s="1909"/>
      <c r="L90" s="1909"/>
    </row>
    <row r="91" spans="6:12" x14ac:dyDescent="0.2">
      <c r="F91" s="1909"/>
      <c r="H91" s="1909"/>
      <c r="J91" s="1909"/>
      <c r="L91" s="1909"/>
    </row>
    <row r="92" spans="6:12" x14ac:dyDescent="0.2">
      <c r="F92" s="1909"/>
      <c r="H92" s="1909"/>
      <c r="J92" s="1909"/>
      <c r="L92" s="1909"/>
    </row>
    <row r="93" spans="6:12" x14ac:dyDescent="0.2">
      <c r="F93" s="1909"/>
      <c r="H93" s="1909"/>
      <c r="J93" s="1909"/>
      <c r="L93" s="1909"/>
    </row>
    <row r="94" spans="6:12" x14ac:dyDescent="0.2">
      <c r="F94" s="1909"/>
      <c r="H94" s="1909"/>
      <c r="J94" s="1909"/>
      <c r="L94" s="1909"/>
    </row>
    <row r="95" spans="6:12" x14ac:dyDescent="0.2">
      <c r="F95" s="1909"/>
      <c r="H95" s="1909"/>
      <c r="J95" s="1909"/>
      <c r="L95" s="1909"/>
    </row>
    <row r="96" spans="6:12" x14ac:dyDescent="0.2">
      <c r="F96" s="1909"/>
      <c r="H96" s="1909"/>
      <c r="J96" s="1909"/>
      <c r="L96" s="1909"/>
    </row>
    <row r="97" spans="6:12" x14ac:dyDescent="0.2">
      <c r="F97" s="1909"/>
      <c r="H97" s="1909"/>
      <c r="J97" s="1909"/>
      <c r="L97" s="1909"/>
    </row>
    <row r="98" spans="6:12" x14ac:dyDescent="0.2">
      <c r="F98" s="1909"/>
      <c r="H98" s="1909"/>
      <c r="J98" s="1909"/>
      <c r="L98" s="1909"/>
    </row>
    <row r="99" spans="6:12" x14ac:dyDescent="0.2">
      <c r="F99" s="1909"/>
      <c r="H99" s="1909"/>
      <c r="J99" s="1909"/>
      <c r="L99" s="1909"/>
    </row>
    <row r="100" spans="6:12" x14ac:dyDescent="0.2">
      <c r="F100" s="1909"/>
      <c r="H100" s="1909"/>
      <c r="J100" s="1909"/>
      <c r="L100" s="1909"/>
    </row>
    <row r="101" spans="6:12" x14ac:dyDescent="0.2">
      <c r="F101" s="1909"/>
      <c r="H101" s="1909"/>
      <c r="J101" s="1909"/>
      <c r="L101" s="1909"/>
    </row>
    <row r="102" spans="6:12" x14ac:dyDescent="0.2">
      <c r="F102" s="1909"/>
      <c r="H102" s="1909"/>
      <c r="J102" s="1909"/>
      <c r="L102" s="1909"/>
    </row>
    <row r="103" spans="6:12" x14ac:dyDescent="0.2">
      <c r="F103" s="1909"/>
      <c r="H103" s="1909"/>
      <c r="J103" s="1909"/>
      <c r="L103" s="1909"/>
    </row>
    <row r="104" spans="6:12" x14ac:dyDescent="0.2">
      <c r="F104" s="1909"/>
      <c r="H104" s="1909"/>
      <c r="J104" s="1909"/>
      <c r="L104" s="1909"/>
    </row>
    <row r="105" spans="6:12" x14ac:dyDescent="0.2">
      <c r="F105" s="1909"/>
      <c r="H105" s="1909"/>
      <c r="J105" s="1909"/>
      <c r="L105" s="1909"/>
    </row>
    <row r="106" spans="6:12" x14ac:dyDescent="0.2">
      <c r="F106" s="1909"/>
      <c r="H106" s="1909"/>
      <c r="J106" s="1909"/>
      <c r="L106" s="1909"/>
    </row>
    <row r="107" spans="6:12" x14ac:dyDescent="0.2">
      <c r="F107" s="1909"/>
      <c r="H107" s="1909"/>
      <c r="J107" s="1909"/>
      <c r="L107" s="1909"/>
    </row>
    <row r="108" spans="6:12" x14ac:dyDescent="0.2">
      <c r="F108" s="1909"/>
      <c r="H108" s="1909"/>
      <c r="J108" s="1909"/>
      <c r="L108" s="1909"/>
    </row>
    <row r="109" spans="6:12" x14ac:dyDescent="0.2">
      <c r="F109" s="1909"/>
      <c r="H109" s="1909"/>
      <c r="J109" s="1909"/>
      <c r="L109" s="1909"/>
    </row>
    <row r="110" spans="6:12" x14ac:dyDescent="0.2">
      <c r="F110" s="1909"/>
      <c r="H110" s="1909"/>
      <c r="J110" s="1909"/>
      <c r="L110" s="1909"/>
    </row>
    <row r="111" spans="6:12" x14ac:dyDescent="0.2">
      <c r="F111" s="1909"/>
      <c r="H111" s="1909"/>
      <c r="J111" s="1909"/>
      <c r="L111" s="1909"/>
    </row>
    <row r="112" spans="6:12" x14ac:dyDescent="0.2">
      <c r="F112" s="1909"/>
      <c r="H112" s="1909"/>
      <c r="J112" s="1909"/>
      <c r="L112" s="1909"/>
    </row>
    <row r="113" spans="6:12" x14ac:dyDescent="0.2">
      <c r="F113" s="1909"/>
      <c r="H113" s="1909"/>
      <c r="J113" s="1909"/>
      <c r="L113" s="1909"/>
    </row>
    <row r="114" spans="6:12" x14ac:dyDescent="0.2">
      <c r="F114" s="1909"/>
      <c r="H114" s="1909"/>
      <c r="J114" s="1909"/>
      <c r="L114" s="1909"/>
    </row>
    <row r="115" spans="6:12" x14ac:dyDescent="0.2">
      <c r="F115" s="1909"/>
      <c r="H115" s="1909"/>
      <c r="J115" s="1909"/>
      <c r="L115" s="1909"/>
    </row>
    <row r="116" spans="6:12" x14ac:dyDescent="0.2">
      <c r="F116" s="1909"/>
      <c r="H116" s="1909"/>
      <c r="J116" s="1909"/>
      <c r="L116" s="1909"/>
    </row>
    <row r="117" spans="6:12" x14ac:dyDescent="0.2">
      <c r="F117" s="1909"/>
      <c r="H117" s="1909"/>
      <c r="J117" s="1909"/>
      <c r="L117" s="1909"/>
    </row>
    <row r="118" spans="6:12" x14ac:dyDescent="0.2">
      <c r="F118" s="1909"/>
      <c r="H118" s="1909"/>
      <c r="J118" s="1909"/>
      <c r="L118" s="1909"/>
    </row>
    <row r="119" spans="6:12" x14ac:dyDescent="0.2">
      <c r="F119" s="1909"/>
      <c r="H119" s="1909"/>
      <c r="J119" s="1909"/>
      <c r="L119" s="1909"/>
    </row>
    <row r="120" spans="6:12" x14ac:dyDescent="0.2">
      <c r="F120" s="1909"/>
      <c r="H120" s="1909"/>
      <c r="J120" s="1909"/>
      <c r="L120" s="1909"/>
    </row>
    <row r="121" spans="6:12" x14ac:dyDescent="0.2">
      <c r="F121" s="1909"/>
      <c r="H121" s="1909"/>
      <c r="J121" s="1909"/>
      <c r="L121" s="1909"/>
    </row>
    <row r="122" spans="6:12" x14ac:dyDescent="0.2">
      <c r="F122" s="1909"/>
      <c r="H122" s="1909"/>
      <c r="J122" s="1909"/>
      <c r="L122" s="1909"/>
    </row>
    <row r="123" spans="6:12" x14ac:dyDescent="0.2">
      <c r="F123" s="1909"/>
      <c r="H123" s="1909"/>
      <c r="J123" s="1909"/>
      <c r="L123" s="1909"/>
    </row>
    <row r="124" spans="6:12" x14ac:dyDescent="0.2">
      <c r="F124" s="1909"/>
      <c r="H124" s="1909"/>
      <c r="J124" s="1909"/>
      <c r="L124" s="1909"/>
    </row>
    <row r="125" spans="6:12" x14ac:dyDescent="0.2">
      <c r="F125" s="1909"/>
      <c r="H125" s="1909"/>
      <c r="J125" s="1909"/>
      <c r="L125" s="1909"/>
    </row>
  </sheetData>
  <printOptions horizontalCentered="1"/>
  <pageMargins left="0.25" right="0.25" top="0.25" bottom="0.25" header="0" footer="0"/>
  <pageSetup scale="72" firstPageNumber="5" orientation="landscape" useFirstPageNumber="1" r:id="rId1"/>
  <headerFooter>
    <oddFooter>&amp;CPage 18&amp;RCANADA (CONT'D)</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59999389629810485"/>
    <pageSetUpPr fitToPage="1"/>
  </sheetPr>
  <dimension ref="A1:X41"/>
  <sheetViews>
    <sheetView showGridLines="0" tabSelected="1" zoomScaleNormal="100" workbookViewId="0"/>
  </sheetViews>
  <sheetFormatPr defaultColWidth="9.140625" defaultRowHeight="12.75" outlineLevelRow="1" outlineLevelCol="1" x14ac:dyDescent="0.2"/>
  <cols>
    <col min="1" max="1" width="97" style="1" customWidth="1"/>
    <col min="2" max="2" width="12.5703125" style="1" customWidth="1"/>
    <col min="3" max="3" width="2.140625" style="1" customWidth="1"/>
    <col min="4" max="4" width="9" style="1" customWidth="1"/>
    <col min="5" max="5" width="3.85546875" style="1" customWidth="1"/>
    <col min="6" max="6" width="8.7109375" style="4" customWidth="1"/>
    <col min="7" max="7" width="2.42578125" style="1" customWidth="1"/>
    <col min="8" max="8" width="11" style="4" customWidth="1"/>
    <col min="9" max="9" width="2.28515625" style="1" customWidth="1"/>
    <col min="10" max="10" width="8.85546875" style="4" customWidth="1"/>
    <col min="11" max="11" width="3" style="1" customWidth="1"/>
    <col min="12" max="12" width="9.140625" style="4"/>
    <col min="13" max="13" width="2.42578125" style="1" customWidth="1" outlineLevel="1"/>
    <col min="14" max="14" width="11.140625" style="7" customWidth="1" outlineLevel="1"/>
    <col min="15" max="15" width="3.140625" style="1" customWidth="1" outlineLevel="1"/>
    <col min="16" max="16" width="10.5703125" style="1" customWidth="1" outlineLevel="1"/>
    <col min="17" max="17" width="2.140625" style="1" customWidth="1" outlineLevel="1"/>
    <col min="18" max="18" width="9.140625" style="1" customWidth="1" outlineLevel="1"/>
    <col min="19" max="19" width="0.85546875" style="1" customWidth="1"/>
    <col min="20" max="20" width="2" style="1" customWidth="1" outlineLevel="1"/>
    <col min="21" max="21" width="10.42578125" style="1" customWidth="1" outlineLevel="1"/>
    <col min="22" max="22" width="1.7109375" style="1" customWidth="1"/>
    <col min="23" max="23" width="8" style="1" customWidth="1"/>
    <col min="24" max="24" width="3" style="1" customWidth="1"/>
    <col min="25" max="16384" width="9.140625" style="1"/>
  </cols>
  <sheetData>
    <row r="1" spans="1:24" s="182" customFormat="1" x14ac:dyDescent="0.2">
      <c r="A1" s="29"/>
      <c r="B1" s="1928"/>
      <c r="C1" s="1928"/>
      <c r="D1" s="1928"/>
      <c r="E1" s="1928"/>
      <c r="F1" s="1928"/>
      <c r="G1" s="1928"/>
      <c r="H1" s="1928"/>
      <c r="I1" s="1928"/>
      <c r="J1" s="1928"/>
      <c r="K1" s="1613"/>
      <c r="L1" s="1613"/>
      <c r="M1" s="1613"/>
      <c r="N1" s="1613"/>
      <c r="O1" s="1613"/>
      <c r="P1" s="1613"/>
      <c r="Q1" s="1613"/>
      <c r="R1" s="1613"/>
      <c r="S1" s="1613"/>
      <c r="T1" s="1613"/>
      <c r="U1" s="181" t="s">
        <v>919</v>
      </c>
      <c r="V1" s="32"/>
      <c r="W1" s="39"/>
      <c r="X1" s="39"/>
    </row>
    <row r="2" spans="1:24" s="182" customFormat="1" ht="18" x14ac:dyDescent="0.25">
      <c r="A2" s="1929" t="s">
        <v>562</v>
      </c>
      <c r="B2" s="718"/>
      <c r="C2" s="718"/>
      <c r="D2" s="718"/>
      <c r="E2" s="718"/>
      <c r="F2" s="185"/>
      <c r="G2" s="185"/>
      <c r="H2" s="188"/>
      <c r="I2" s="35"/>
      <c r="J2" s="35"/>
      <c r="K2" s="35"/>
      <c r="L2" s="35"/>
      <c r="M2" s="35"/>
      <c r="N2" s="35"/>
      <c r="O2" s="35"/>
      <c r="P2" s="35"/>
      <c r="Q2" s="35"/>
      <c r="R2" s="35"/>
      <c r="S2" s="35"/>
      <c r="T2" s="35"/>
      <c r="U2" s="186" t="s">
        <v>29</v>
      </c>
      <c r="V2" s="40"/>
      <c r="W2" s="39"/>
      <c r="X2" s="39"/>
    </row>
    <row r="3" spans="1:24" s="182" customFormat="1" x14ac:dyDescent="0.2">
      <c r="A3" s="1614" t="s">
        <v>435</v>
      </c>
      <c r="B3" s="591"/>
      <c r="C3" s="591"/>
      <c r="D3" s="591"/>
      <c r="E3" s="591"/>
      <c r="F3" s="39"/>
      <c r="G3" s="39"/>
      <c r="H3" s="39"/>
      <c r="I3" s="39"/>
      <c r="J3" s="39"/>
      <c r="K3" s="35"/>
      <c r="L3" s="35"/>
      <c r="M3" s="35"/>
      <c r="N3" s="35"/>
      <c r="O3" s="35"/>
      <c r="P3" s="35"/>
      <c r="Q3" s="35"/>
      <c r="R3" s="35"/>
      <c r="S3" s="35"/>
      <c r="T3" s="35"/>
      <c r="U3" s="39"/>
      <c r="V3" s="40"/>
      <c r="W3" s="39"/>
      <c r="X3" s="39"/>
    </row>
    <row r="4" spans="1:24" s="182" customFormat="1" ht="15" x14ac:dyDescent="0.2">
      <c r="A4" s="190"/>
      <c r="B4" s="1360" t="s">
        <v>920</v>
      </c>
      <c r="C4" s="1615"/>
      <c r="D4" s="1360" t="s">
        <v>920</v>
      </c>
      <c r="E4" s="1615"/>
      <c r="F4" s="1360" t="s">
        <v>919</v>
      </c>
      <c r="G4" s="1362"/>
      <c r="H4" s="1360" t="s">
        <v>919</v>
      </c>
      <c r="I4" s="1362"/>
      <c r="J4" s="1360" t="s">
        <v>919</v>
      </c>
      <c r="K4" s="192"/>
      <c r="L4" s="195" t="s">
        <v>921</v>
      </c>
      <c r="M4" s="195"/>
      <c r="N4" s="192" t="s">
        <v>31</v>
      </c>
      <c r="O4" s="192"/>
      <c r="P4" s="192" t="s">
        <v>31</v>
      </c>
      <c r="Q4" s="196"/>
      <c r="R4" s="195" t="s">
        <v>922</v>
      </c>
      <c r="S4" s="195"/>
      <c r="T4" s="195"/>
      <c r="U4" s="194" t="s">
        <v>32</v>
      </c>
      <c r="V4" s="40"/>
      <c r="W4" s="39"/>
      <c r="X4" s="39"/>
    </row>
    <row r="5" spans="1:24" ht="15" x14ac:dyDescent="0.2">
      <c r="A5" s="41"/>
      <c r="B5" s="1360" t="s">
        <v>832</v>
      </c>
      <c r="C5" s="1616"/>
      <c r="D5" s="1360" t="s">
        <v>833</v>
      </c>
      <c r="E5" s="1616"/>
      <c r="F5" s="1360" t="s">
        <v>29</v>
      </c>
      <c r="G5" s="1360"/>
      <c r="H5" s="1360" t="s">
        <v>834</v>
      </c>
      <c r="I5" s="1360"/>
      <c r="J5" s="1360" t="s">
        <v>832</v>
      </c>
      <c r="K5" s="192"/>
      <c r="L5" s="195" t="s">
        <v>33</v>
      </c>
      <c r="M5" s="195"/>
      <c r="N5" s="192" t="s">
        <v>920</v>
      </c>
      <c r="O5" s="192"/>
      <c r="P5" s="192" t="s">
        <v>919</v>
      </c>
      <c r="Q5" s="192"/>
      <c r="R5" s="195" t="s">
        <v>33</v>
      </c>
      <c r="S5" s="195"/>
      <c r="T5" s="195"/>
      <c r="U5" s="192" t="s">
        <v>919</v>
      </c>
      <c r="V5" s="36"/>
      <c r="W5" s="35"/>
      <c r="X5" s="35"/>
    </row>
    <row r="6" spans="1:24" ht="15.75" thickBot="1" x14ac:dyDescent="0.25">
      <c r="A6" s="200"/>
      <c r="B6" s="1617"/>
      <c r="C6" s="1617"/>
      <c r="D6" s="1617"/>
      <c r="E6" s="1617"/>
      <c r="F6" s="1618"/>
      <c r="G6" s="1618"/>
      <c r="H6" s="1618"/>
      <c r="I6" s="1618"/>
      <c r="J6" s="1618"/>
      <c r="K6" s="207"/>
      <c r="L6" s="205" t="s">
        <v>923</v>
      </c>
      <c r="M6" s="205"/>
      <c r="N6" s="1618"/>
      <c r="O6" s="1618"/>
      <c r="P6" s="1618"/>
      <c r="Q6" s="207"/>
      <c r="R6" s="205" t="s">
        <v>924</v>
      </c>
      <c r="S6" s="205"/>
      <c r="T6" s="205"/>
      <c r="U6" s="1618"/>
      <c r="V6" s="1619"/>
      <c r="W6" s="35"/>
      <c r="X6" s="35"/>
    </row>
    <row r="7" spans="1:24" x14ac:dyDescent="0.2">
      <c r="A7" s="316"/>
      <c r="B7" s="316"/>
      <c r="C7" s="316"/>
      <c r="D7" s="316"/>
      <c r="E7" s="316"/>
      <c r="F7" s="34"/>
      <c r="G7" s="35"/>
      <c r="H7" s="34"/>
      <c r="I7" s="35"/>
      <c r="J7" s="34"/>
      <c r="K7" s="1647"/>
      <c r="L7" s="1647"/>
      <c r="M7" s="330"/>
      <c r="N7" s="330"/>
      <c r="O7" s="542"/>
      <c r="P7" s="7"/>
      <c r="Q7" s="7"/>
      <c r="R7" s="7"/>
      <c r="S7" s="7"/>
      <c r="T7" s="330"/>
      <c r="U7" s="7"/>
      <c r="V7" s="7"/>
      <c r="W7" s="35"/>
      <c r="X7" s="35"/>
    </row>
    <row r="8" spans="1:24" ht="16.5" thickBot="1" x14ac:dyDescent="0.25">
      <c r="A8" s="317" t="s">
        <v>563</v>
      </c>
      <c r="B8" s="317"/>
      <c r="C8" s="317"/>
      <c r="D8" s="317"/>
      <c r="E8" s="317"/>
      <c r="F8" s="318"/>
      <c r="G8" s="91"/>
      <c r="H8" s="318"/>
      <c r="I8" s="91"/>
      <c r="J8" s="318"/>
      <c r="K8" s="319"/>
      <c r="L8" s="319"/>
      <c r="M8" s="121"/>
      <c r="N8" s="121"/>
      <c r="O8" s="321"/>
      <c r="P8" s="90"/>
      <c r="Q8" s="90"/>
      <c r="R8" s="90"/>
      <c r="S8" s="90"/>
      <c r="T8" s="121"/>
      <c r="U8" s="90"/>
      <c r="V8" s="90"/>
      <c r="W8" s="91"/>
      <c r="X8" s="35"/>
    </row>
    <row r="9" spans="1:24" ht="14.25" x14ac:dyDescent="0.2">
      <c r="A9" s="1930" t="s">
        <v>240</v>
      </c>
      <c r="B9" s="1931"/>
      <c r="C9" s="1931"/>
      <c r="D9" s="1931"/>
      <c r="E9" s="1931"/>
      <c r="F9" s="1455"/>
      <c r="G9" s="1455"/>
      <c r="H9" s="1455"/>
      <c r="I9" s="1455"/>
      <c r="J9" s="1932"/>
      <c r="K9" s="91"/>
      <c r="L9" s="1933"/>
      <c r="M9" s="91"/>
      <c r="N9" s="1665"/>
      <c r="O9" s="1455"/>
      <c r="P9" s="1932"/>
      <c r="Q9" s="91"/>
      <c r="R9" s="1933"/>
      <c r="S9" s="1934"/>
      <c r="T9" s="91"/>
      <c r="U9" s="1935"/>
      <c r="V9" s="90"/>
      <c r="W9" s="91"/>
      <c r="X9" s="35"/>
    </row>
    <row r="10" spans="1:24" ht="14.25" x14ac:dyDescent="0.2">
      <c r="A10" s="1480" t="s">
        <v>437</v>
      </c>
      <c r="B10" s="333"/>
      <c r="C10" s="1140"/>
      <c r="D10" s="333"/>
      <c r="E10" s="1140"/>
      <c r="F10" s="333"/>
      <c r="G10" s="121"/>
      <c r="H10" s="333"/>
      <c r="I10" s="121"/>
      <c r="J10" s="1393"/>
      <c r="K10" s="121"/>
      <c r="L10" s="1394"/>
      <c r="M10" s="121"/>
      <c r="N10" s="1936"/>
      <c r="O10" s="121"/>
      <c r="P10" s="1937"/>
      <c r="Q10" s="121"/>
      <c r="R10" s="1394"/>
      <c r="S10" s="1397"/>
      <c r="T10" s="121"/>
      <c r="U10" s="1398"/>
      <c r="V10" s="91"/>
      <c r="W10" s="91"/>
      <c r="X10" s="35"/>
    </row>
    <row r="11" spans="1:24" ht="14.25" x14ac:dyDescent="0.2">
      <c r="A11" s="1399" t="s">
        <v>438</v>
      </c>
      <c r="B11" s="333">
        <v>1763</v>
      </c>
      <c r="C11" s="1140"/>
      <c r="D11" s="333">
        <v>1660</v>
      </c>
      <c r="E11" s="1140"/>
      <c r="F11" s="333">
        <v>1914</v>
      </c>
      <c r="G11" s="121"/>
      <c r="H11" s="333">
        <v>1844</v>
      </c>
      <c r="I11" s="121"/>
      <c r="J11" s="1462">
        <v>1692</v>
      </c>
      <c r="K11" s="121"/>
      <c r="L11" s="1394">
        <v>4.1962174940898343E-2</v>
      </c>
      <c r="M11" s="1631"/>
      <c r="N11" s="333">
        <v>3423</v>
      </c>
      <c r="O11" s="121"/>
      <c r="P11" s="1462">
        <v>3443</v>
      </c>
      <c r="Q11" s="121"/>
      <c r="R11" s="1394">
        <v>-5.8088875980249781E-3</v>
      </c>
      <c r="S11" s="1402"/>
      <c r="T11" s="121"/>
      <c r="U11" s="1464">
        <v>7201</v>
      </c>
      <c r="V11" s="91"/>
      <c r="W11" s="91"/>
      <c r="X11" s="35"/>
    </row>
    <row r="12" spans="1:24" ht="15.75" x14ac:dyDescent="0.2">
      <c r="A12" s="1399" t="s">
        <v>564</v>
      </c>
      <c r="B12" s="333">
        <v>-446</v>
      </c>
      <c r="C12" s="1140"/>
      <c r="D12" s="333">
        <v>-982</v>
      </c>
      <c r="E12" s="1140"/>
      <c r="F12" s="333">
        <v>-5765</v>
      </c>
      <c r="G12" s="121"/>
      <c r="H12" s="333">
        <v>-3246</v>
      </c>
      <c r="I12" s="121"/>
      <c r="J12" s="1462">
        <v>-431</v>
      </c>
      <c r="K12" s="121"/>
      <c r="L12" s="1394">
        <v>-3.4802784222737818E-2</v>
      </c>
      <c r="M12" s="1631"/>
      <c r="N12" s="333">
        <v>-1428</v>
      </c>
      <c r="O12" s="121"/>
      <c r="P12" s="1462">
        <v>-867</v>
      </c>
      <c r="Q12" s="121"/>
      <c r="R12" s="1394">
        <v>-0.6470588235294118</v>
      </c>
      <c r="S12" s="1402"/>
      <c r="T12" s="121"/>
      <c r="U12" s="1464">
        <v>-9878</v>
      </c>
      <c r="V12" s="91"/>
      <c r="W12" s="91"/>
      <c r="X12" s="35"/>
    </row>
    <row r="13" spans="1:24" ht="14.25" x14ac:dyDescent="0.2">
      <c r="A13" s="1480" t="s">
        <v>440</v>
      </c>
      <c r="B13" s="333">
        <v>1315</v>
      </c>
      <c r="C13" s="1140"/>
      <c r="D13" s="333">
        <v>1261</v>
      </c>
      <c r="E13" s="1140"/>
      <c r="F13" s="333">
        <v>1475</v>
      </c>
      <c r="G13" s="121"/>
      <c r="H13" s="333">
        <v>1327</v>
      </c>
      <c r="I13" s="121"/>
      <c r="J13" s="1462">
        <v>1495</v>
      </c>
      <c r="K13" s="121"/>
      <c r="L13" s="1394">
        <v>-0.12040133779264214</v>
      </c>
      <c r="M13" s="1631"/>
      <c r="N13" s="333">
        <v>2576</v>
      </c>
      <c r="O13" s="121"/>
      <c r="P13" s="1462">
        <v>2822</v>
      </c>
      <c r="Q13" s="121"/>
      <c r="R13" s="1394">
        <v>-8.7172218284904318E-2</v>
      </c>
      <c r="S13" s="1402"/>
      <c r="T13" s="121"/>
      <c r="U13" s="1464">
        <v>5624</v>
      </c>
      <c r="V13" s="91"/>
      <c r="W13" s="91"/>
      <c r="X13" s="35"/>
    </row>
    <row r="14" spans="1:24" ht="14.25" x14ac:dyDescent="0.2">
      <c r="A14" s="1480" t="s">
        <v>441</v>
      </c>
      <c r="B14" s="333">
        <v>559</v>
      </c>
      <c r="C14" s="1140"/>
      <c r="D14" s="333">
        <v>472</v>
      </c>
      <c r="E14" s="1140"/>
      <c r="F14" s="333">
        <v>281</v>
      </c>
      <c r="G14" s="121"/>
      <c r="H14" s="333">
        <v>501</v>
      </c>
      <c r="I14" s="121"/>
      <c r="J14" s="1462">
        <v>688</v>
      </c>
      <c r="K14" s="121"/>
      <c r="L14" s="1404">
        <v>-0.1875</v>
      </c>
      <c r="M14" s="1631"/>
      <c r="N14" s="333">
        <v>1031</v>
      </c>
      <c r="O14" s="121"/>
      <c r="P14" s="1462">
        <v>1184</v>
      </c>
      <c r="Q14" s="121"/>
      <c r="R14" s="1394">
        <v>-0.12922297297297297</v>
      </c>
      <c r="S14" s="1402"/>
      <c r="T14" s="121"/>
      <c r="U14" s="1464">
        <v>1966</v>
      </c>
      <c r="V14" s="91"/>
      <c r="W14" s="91"/>
      <c r="X14" s="35"/>
    </row>
    <row r="15" spans="1:24" ht="14.25" x14ac:dyDescent="0.2">
      <c r="A15" s="1930" t="s">
        <v>442</v>
      </c>
      <c r="B15" s="1454">
        <v>3191</v>
      </c>
      <c r="C15" s="1703"/>
      <c r="D15" s="1454">
        <v>2411</v>
      </c>
      <c r="E15" s="1703"/>
      <c r="F15" s="1454">
        <v>-2095</v>
      </c>
      <c r="G15" s="1653"/>
      <c r="H15" s="1454">
        <v>426</v>
      </c>
      <c r="I15" s="1653"/>
      <c r="J15" s="1456">
        <v>3444</v>
      </c>
      <c r="K15" s="121"/>
      <c r="L15" s="1394">
        <v>-7.3461091753774674E-2</v>
      </c>
      <c r="M15" s="1631"/>
      <c r="N15" s="1454">
        <v>5602</v>
      </c>
      <c r="O15" s="1653"/>
      <c r="P15" s="1456">
        <v>6582</v>
      </c>
      <c r="Q15" s="121"/>
      <c r="R15" s="1409">
        <v>-0.14889091461561835</v>
      </c>
      <c r="S15" s="1402"/>
      <c r="T15" s="121"/>
      <c r="U15" s="1460">
        <v>4913</v>
      </c>
      <c r="V15" s="91"/>
      <c r="W15" s="91"/>
      <c r="X15" s="35"/>
    </row>
    <row r="16" spans="1:24" ht="14.25" x14ac:dyDescent="0.2">
      <c r="A16" s="1632" t="s">
        <v>565</v>
      </c>
      <c r="B16" s="333"/>
      <c r="C16" s="1140"/>
      <c r="D16" s="333"/>
      <c r="E16" s="1140"/>
      <c r="F16" s="333"/>
      <c r="G16" s="121"/>
      <c r="H16" s="333"/>
      <c r="I16" s="121"/>
      <c r="J16" s="1462"/>
      <c r="K16" s="121"/>
      <c r="L16" s="1394"/>
      <c r="M16" s="1631"/>
      <c r="N16" s="333"/>
      <c r="O16" s="121"/>
      <c r="P16" s="1462"/>
      <c r="Q16" s="121"/>
      <c r="R16" s="1394"/>
      <c r="S16" s="1402"/>
      <c r="T16" s="121"/>
      <c r="U16" s="1464"/>
      <c r="V16" s="91"/>
      <c r="W16" s="91"/>
      <c r="X16" s="35"/>
    </row>
    <row r="17" spans="1:24" ht="15.75" x14ac:dyDescent="0.2">
      <c r="A17" s="1633" t="s">
        <v>566</v>
      </c>
      <c r="B17" s="333">
        <v>2922</v>
      </c>
      <c r="C17" s="1140"/>
      <c r="D17" s="333">
        <v>2189</v>
      </c>
      <c r="E17" s="1140"/>
      <c r="F17" s="333">
        <v>737</v>
      </c>
      <c r="G17" s="121"/>
      <c r="H17" s="333">
        <v>-882</v>
      </c>
      <c r="I17" s="121"/>
      <c r="J17" s="1462">
        <v>-1146</v>
      </c>
      <c r="K17" s="121"/>
      <c r="L17" s="1404" t="s">
        <v>229</v>
      </c>
      <c r="M17" s="1631"/>
      <c r="N17" s="333">
        <v>5111</v>
      </c>
      <c r="O17" s="121"/>
      <c r="P17" s="1462">
        <v>-4278</v>
      </c>
      <c r="Q17" s="121"/>
      <c r="R17" s="1394" t="s">
        <v>229</v>
      </c>
      <c r="S17" s="1402"/>
      <c r="T17" s="121"/>
      <c r="U17" s="1464">
        <v>-4423</v>
      </c>
      <c r="V17" s="91"/>
      <c r="W17" s="91"/>
      <c r="X17" s="35"/>
    </row>
    <row r="18" spans="1:24" ht="14.25" x14ac:dyDescent="0.2">
      <c r="A18" s="1641" t="s">
        <v>252</v>
      </c>
      <c r="B18" s="1704">
        <v>6113</v>
      </c>
      <c r="C18" s="1643"/>
      <c r="D18" s="1704">
        <v>4600</v>
      </c>
      <c r="E18" s="1643"/>
      <c r="F18" s="1704">
        <v>-1358</v>
      </c>
      <c r="G18" s="1704"/>
      <c r="H18" s="1704">
        <v>-456</v>
      </c>
      <c r="I18" s="1704"/>
      <c r="J18" s="1938">
        <v>2298</v>
      </c>
      <c r="K18" s="121"/>
      <c r="L18" s="1417">
        <v>1.6601392515230635</v>
      </c>
      <c r="M18" s="1631"/>
      <c r="N18" s="1704">
        <v>10713</v>
      </c>
      <c r="O18" s="1704"/>
      <c r="P18" s="1938">
        <v>2304</v>
      </c>
      <c r="Q18" s="121"/>
      <c r="R18" s="1417">
        <v>3.6497395833333335</v>
      </c>
      <c r="S18" s="1402"/>
      <c r="T18" s="121"/>
      <c r="U18" s="1939">
        <v>490</v>
      </c>
      <c r="V18" s="91"/>
      <c r="W18" s="91"/>
      <c r="X18" s="35"/>
    </row>
    <row r="19" spans="1:24" ht="14.25" x14ac:dyDescent="0.2">
      <c r="A19" s="1930" t="s">
        <v>253</v>
      </c>
      <c r="B19" s="1653"/>
      <c r="C19" s="1931"/>
      <c r="D19" s="1653"/>
      <c r="E19" s="1931"/>
      <c r="F19" s="1653"/>
      <c r="G19" s="1653"/>
      <c r="H19" s="1653"/>
      <c r="I19" s="1653"/>
      <c r="J19" s="1940"/>
      <c r="K19" s="121"/>
      <c r="L19" s="1394"/>
      <c r="M19" s="1631"/>
      <c r="N19" s="1653"/>
      <c r="O19" s="121"/>
      <c r="P19" s="1940"/>
      <c r="Q19" s="121"/>
      <c r="R19" s="1941"/>
      <c r="S19" s="1942"/>
      <c r="T19" s="121"/>
      <c r="U19" s="1943"/>
      <c r="V19" s="91"/>
      <c r="W19" s="91"/>
      <c r="X19" s="35"/>
    </row>
    <row r="20" spans="1:24" ht="14.25" x14ac:dyDescent="0.2">
      <c r="A20" s="1632" t="s">
        <v>445</v>
      </c>
      <c r="B20" s="333"/>
      <c r="C20" s="1140"/>
      <c r="D20" s="333"/>
      <c r="E20" s="1140"/>
      <c r="F20" s="333"/>
      <c r="G20" s="121"/>
      <c r="H20" s="333"/>
      <c r="I20" s="121"/>
      <c r="J20" s="1462"/>
      <c r="K20" s="121"/>
      <c r="L20" s="1394"/>
      <c r="M20" s="1631"/>
      <c r="N20" s="333"/>
      <c r="O20" s="121"/>
      <c r="P20" s="1462"/>
      <c r="Q20" s="121"/>
      <c r="R20" s="1394"/>
      <c r="S20" s="1402"/>
      <c r="T20" s="121"/>
      <c r="U20" s="1464"/>
      <c r="V20" s="91"/>
      <c r="W20" s="91"/>
      <c r="X20" s="35"/>
    </row>
    <row r="21" spans="1:24" ht="15.75" x14ac:dyDescent="0.2">
      <c r="A21" s="1944" t="s">
        <v>567</v>
      </c>
      <c r="B21" s="333">
        <v>5762</v>
      </c>
      <c r="C21" s="1140"/>
      <c r="D21" s="333">
        <v>4699</v>
      </c>
      <c r="E21" s="1140"/>
      <c r="F21" s="333">
        <v>4019</v>
      </c>
      <c r="G21" s="121"/>
      <c r="H21" s="333">
        <v>950</v>
      </c>
      <c r="I21" s="121"/>
      <c r="J21" s="1462">
        <v>1483</v>
      </c>
      <c r="K21" s="121"/>
      <c r="L21" s="1394">
        <v>2.8853674983142281</v>
      </c>
      <c r="M21" s="1631"/>
      <c r="N21" s="333">
        <v>10461</v>
      </c>
      <c r="O21" s="121"/>
      <c r="P21" s="1462">
        <v>924</v>
      </c>
      <c r="Q21" s="121"/>
      <c r="R21" s="1394" t="s">
        <v>925</v>
      </c>
      <c r="S21" s="1402"/>
      <c r="T21" s="121"/>
      <c r="U21" s="1464">
        <v>5893</v>
      </c>
      <c r="V21" s="91"/>
      <c r="W21" s="91"/>
      <c r="X21" s="35"/>
    </row>
    <row r="22" spans="1:24" ht="15.75" x14ac:dyDescent="0.2">
      <c r="A22" s="1944" t="s">
        <v>568</v>
      </c>
      <c r="B22" s="333">
        <v>-653</v>
      </c>
      <c r="C22" s="1140" t="s">
        <v>358</v>
      </c>
      <c r="D22" s="333">
        <v>-1028</v>
      </c>
      <c r="E22" s="1140"/>
      <c r="F22" s="333">
        <v>-6616</v>
      </c>
      <c r="G22" s="121"/>
      <c r="H22" s="333">
        <v>-2390</v>
      </c>
      <c r="I22" s="121"/>
      <c r="J22" s="1462">
        <v>-417</v>
      </c>
      <c r="K22" s="121"/>
      <c r="L22" s="1394">
        <v>-0.56594724220623505</v>
      </c>
      <c r="M22" s="1631"/>
      <c r="N22" s="333">
        <v>-1681</v>
      </c>
      <c r="O22" s="121"/>
      <c r="P22" s="1462">
        <v>-1055</v>
      </c>
      <c r="Q22" s="121"/>
      <c r="R22" s="1394">
        <v>-0.59336492890995263</v>
      </c>
      <c r="S22" s="1402"/>
      <c r="T22" s="121"/>
      <c r="U22" s="1464">
        <v>-10061</v>
      </c>
      <c r="V22" s="91"/>
      <c r="W22" s="91"/>
      <c r="X22" s="35"/>
    </row>
    <row r="23" spans="1:24" ht="14.25" x14ac:dyDescent="0.2">
      <c r="A23" s="1944" t="s">
        <v>448</v>
      </c>
      <c r="B23" s="333">
        <v>12</v>
      </c>
      <c r="C23" s="1140"/>
      <c r="D23" s="333">
        <v>9</v>
      </c>
      <c r="E23" s="1140"/>
      <c r="F23" s="333">
        <v>11</v>
      </c>
      <c r="G23" s="121"/>
      <c r="H23" s="333">
        <v>-95</v>
      </c>
      <c r="I23" s="121"/>
      <c r="J23" s="1462">
        <v>18</v>
      </c>
      <c r="K23" s="121"/>
      <c r="L23" s="1394">
        <v>-0.33333333333333331</v>
      </c>
      <c r="M23" s="1631"/>
      <c r="N23" s="333">
        <v>21</v>
      </c>
      <c r="O23" s="121"/>
      <c r="P23" s="1462">
        <v>23</v>
      </c>
      <c r="Q23" s="121"/>
      <c r="R23" s="1394">
        <v>-8.6956521739130432E-2</v>
      </c>
      <c r="S23" s="1402"/>
      <c r="T23" s="121"/>
      <c r="U23" s="1464">
        <v>-61</v>
      </c>
      <c r="V23" s="91"/>
      <c r="W23" s="91"/>
      <c r="X23" s="35"/>
    </row>
    <row r="24" spans="1:24" ht="14.25" x14ac:dyDescent="0.2">
      <c r="A24" s="1632" t="s">
        <v>266</v>
      </c>
      <c r="B24" s="333">
        <v>213</v>
      </c>
      <c r="C24" s="1140"/>
      <c r="D24" s="333">
        <v>209</v>
      </c>
      <c r="E24" s="1140"/>
      <c r="F24" s="333">
        <v>306</v>
      </c>
      <c r="G24" s="121"/>
      <c r="H24" s="333">
        <v>229</v>
      </c>
      <c r="I24" s="121"/>
      <c r="J24" s="1462">
        <v>244</v>
      </c>
      <c r="K24" s="121"/>
      <c r="L24" s="1394">
        <v>-0.12704918032786885</v>
      </c>
      <c r="M24" s="1631"/>
      <c r="N24" s="333">
        <v>422</v>
      </c>
      <c r="O24" s="121"/>
      <c r="P24" s="1462">
        <v>516</v>
      </c>
      <c r="Q24" s="121"/>
      <c r="R24" s="1394">
        <v>-0.18217054263565891</v>
      </c>
      <c r="S24" s="1402"/>
      <c r="T24" s="121"/>
      <c r="U24" s="1464">
        <v>1051</v>
      </c>
      <c r="V24" s="91"/>
      <c r="W24" s="91"/>
      <c r="X24" s="35"/>
    </row>
    <row r="25" spans="1:24" ht="14.25" x14ac:dyDescent="0.2">
      <c r="A25" s="1632" t="s">
        <v>267</v>
      </c>
      <c r="B25" s="333">
        <v>58</v>
      </c>
      <c r="C25" s="1140"/>
      <c r="D25" s="333">
        <v>59</v>
      </c>
      <c r="E25" s="1140"/>
      <c r="F25" s="333">
        <v>139</v>
      </c>
      <c r="G25" s="121"/>
      <c r="H25" s="333">
        <v>79</v>
      </c>
      <c r="I25" s="121"/>
      <c r="J25" s="1462">
        <v>79</v>
      </c>
      <c r="K25" s="121"/>
      <c r="L25" s="1394">
        <v>-0.26582278481012656</v>
      </c>
      <c r="M25" s="1631"/>
      <c r="N25" s="333">
        <v>117</v>
      </c>
      <c r="O25" s="121"/>
      <c r="P25" s="1462">
        <v>151</v>
      </c>
      <c r="Q25" s="121"/>
      <c r="R25" s="1394">
        <v>-0.2251655629139073</v>
      </c>
      <c r="S25" s="1402"/>
      <c r="T25" s="121"/>
      <c r="U25" s="1464">
        <v>369</v>
      </c>
      <c r="V25" s="91"/>
      <c r="W25" s="91"/>
      <c r="X25" s="35"/>
    </row>
    <row r="26" spans="1:24" ht="14.25" x14ac:dyDescent="0.2">
      <c r="A26" s="1632" t="s">
        <v>268</v>
      </c>
      <c r="B26" s="333">
        <v>220</v>
      </c>
      <c r="C26" s="1140"/>
      <c r="D26" s="333">
        <v>208</v>
      </c>
      <c r="E26" s="1140"/>
      <c r="F26" s="333">
        <v>250</v>
      </c>
      <c r="G26" s="121"/>
      <c r="H26" s="333">
        <v>299</v>
      </c>
      <c r="I26" s="121"/>
      <c r="J26" s="1462">
        <v>259</v>
      </c>
      <c r="K26" s="121"/>
      <c r="L26" s="1394">
        <v>-0.15057915057915058</v>
      </c>
      <c r="M26" s="1631"/>
      <c r="N26" s="333">
        <v>428</v>
      </c>
      <c r="O26" s="121"/>
      <c r="P26" s="1462">
        <v>555</v>
      </c>
      <c r="Q26" s="121"/>
      <c r="R26" s="1394">
        <v>-0.22882882882882882</v>
      </c>
      <c r="S26" s="1402"/>
      <c r="T26" s="121"/>
      <c r="U26" s="1464">
        <v>1104</v>
      </c>
      <c r="V26" s="91"/>
      <c r="W26" s="91"/>
      <c r="X26" s="35"/>
    </row>
    <row r="27" spans="1:24" ht="14.25" x14ac:dyDescent="0.2">
      <c r="A27" s="1632" t="s">
        <v>104</v>
      </c>
      <c r="B27" s="333">
        <v>37</v>
      </c>
      <c r="C27" s="1140"/>
      <c r="D27" s="333">
        <v>34</v>
      </c>
      <c r="E27" s="1140"/>
      <c r="F27" s="333">
        <v>42</v>
      </c>
      <c r="G27" s="121"/>
      <c r="H27" s="333">
        <v>40</v>
      </c>
      <c r="I27" s="121"/>
      <c r="J27" s="1462">
        <v>45</v>
      </c>
      <c r="K27" s="121"/>
      <c r="L27" s="1394">
        <v>-0.17777777777777778</v>
      </c>
      <c r="M27" s="1631"/>
      <c r="N27" s="333">
        <v>71</v>
      </c>
      <c r="O27" s="121"/>
      <c r="P27" s="1462">
        <v>81</v>
      </c>
      <c r="Q27" s="121"/>
      <c r="R27" s="1394">
        <v>-0.12345679012345678</v>
      </c>
      <c r="S27" s="1402"/>
      <c r="T27" s="121"/>
      <c r="U27" s="1464">
        <v>163</v>
      </c>
      <c r="V27" s="91"/>
      <c r="W27" s="91"/>
      <c r="X27" s="35"/>
    </row>
    <row r="28" spans="1:24" ht="21" customHeight="1" x14ac:dyDescent="0.2">
      <c r="A28" s="1641" t="s">
        <v>272</v>
      </c>
      <c r="B28" s="1945">
        <v>5649</v>
      </c>
      <c r="C28" s="1946"/>
      <c r="D28" s="1945">
        <v>4190</v>
      </c>
      <c r="E28" s="1946"/>
      <c r="F28" s="1945">
        <v>-1849</v>
      </c>
      <c r="G28" s="1947"/>
      <c r="H28" s="1945">
        <v>-888</v>
      </c>
      <c r="I28" s="1947"/>
      <c r="J28" s="1948">
        <v>1711</v>
      </c>
      <c r="K28" s="1949"/>
      <c r="L28" s="1950">
        <v>2.3015780245470485</v>
      </c>
      <c r="M28" s="1951"/>
      <c r="N28" s="1945">
        <v>9839</v>
      </c>
      <c r="O28" s="1704"/>
      <c r="P28" s="1644">
        <v>1195</v>
      </c>
      <c r="Q28" s="121"/>
      <c r="R28" s="1417">
        <v>7.2334728033472802</v>
      </c>
      <c r="S28" s="1402"/>
      <c r="T28" s="121"/>
      <c r="U28" s="1646">
        <v>-1542</v>
      </c>
      <c r="V28" s="91"/>
      <c r="W28" s="91"/>
      <c r="X28" s="35"/>
    </row>
    <row r="29" spans="1:24" ht="14.25" x14ac:dyDescent="0.2">
      <c r="A29" s="1952" t="s">
        <v>124</v>
      </c>
      <c r="B29" s="1653">
        <v>464</v>
      </c>
      <c r="C29" s="1953"/>
      <c r="D29" s="1653">
        <v>410</v>
      </c>
      <c r="E29" s="1953"/>
      <c r="F29" s="1653">
        <v>491</v>
      </c>
      <c r="G29" s="1653"/>
      <c r="H29" s="1653">
        <v>432</v>
      </c>
      <c r="I29" s="1653"/>
      <c r="J29" s="1940">
        <v>587</v>
      </c>
      <c r="K29" s="121"/>
      <c r="L29" s="1394">
        <v>-0.20954003407155025</v>
      </c>
      <c r="M29" s="1631"/>
      <c r="N29" s="1653">
        <v>874</v>
      </c>
      <c r="O29" s="121"/>
      <c r="P29" s="1940">
        <v>1109</v>
      </c>
      <c r="Q29" s="121"/>
      <c r="R29" s="1394">
        <v>-0.21190261496844004</v>
      </c>
      <c r="S29" s="1402"/>
      <c r="T29" s="121"/>
      <c r="U29" s="1943">
        <v>2032</v>
      </c>
      <c r="V29" s="91"/>
      <c r="W29" s="91"/>
      <c r="X29" s="35"/>
    </row>
    <row r="30" spans="1:24" ht="14.25" x14ac:dyDescent="0.2">
      <c r="A30" s="1670" t="s">
        <v>274</v>
      </c>
      <c r="B30" s="333">
        <v>-89</v>
      </c>
      <c r="C30" s="1140"/>
      <c r="D30" s="333">
        <v>-78</v>
      </c>
      <c r="E30" s="1140"/>
      <c r="F30" s="333">
        <v>-102</v>
      </c>
      <c r="G30" s="121"/>
      <c r="H30" s="333">
        <v>50</v>
      </c>
      <c r="I30" s="121"/>
      <c r="J30" s="1462">
        <v>-107</v>
      </c>
      <c r="K30" s="121"/>
      <c r="L30" s="1404">
        <v>0.16822429906542055</v>
      </c>
      <c r="M30" s="1631"/>
      <c r="N30" s="333">
        <v>-167</v>
      </c>
      <c r="O30" s="1636"/>
      <c r="P30" s="1462">
        <v>-212</v>
      </c>
      <c r="Q30" s="121"/>
      <c r="R30" s="1404">
        <v>0.21226415094339623</v>
      </c>
      <c r="S30" s="1402"/>
      <c r="T30" s="121"/>
      <c r="U30" s="1464">
        <v>-264</v>
      </c>
      <c r="V30" s="91"/>
      <c r="W30" s="91"/>
      <c r="X30" s="35"/>
    </row>
    <row r="31" spans="1:24" ht="14.25" hidden="1" outlineLevel="1" x14ac:dyDescent="0.2">
      <c r="A31" s="1641" t="s">
        <v>386</v>
      </c>
      <c r="B31" s="1704">
        <v>375</v>
      </c>
      <c r="C31" s="1643"/>
      <c r="D31" s="1704">
        <v>332</v>
      </c>
      <c r="E31" s="1643"/>
      <c r="F31" s="1704">
        <v>389</v>
      </c>
      <c r="G31" s="1704"/>
      <c r="H31" s="1704">
        <v>482</v>
      </c>
      <c r="I31" s="1704"/>
      <c r="J31" s="1938">
        <v>480</v>
      </c>
      <c r="K31" s="121"/>
      <c r="L31" s="1417">
        <v>-0.21875</v>
      </c>
      <c r="M31" s="1631"/>
      <c r="N31" s="1704">
        <v>707</v>
      </c>
      <c r="O31" s="1704"/>
      <c r="P31" s="1938">
        <v>897</v>
      </c>
      <c r="Q31" s="121"/>
      <c r="R31" s="1417">
        <v>-0.21181716833890746</v>
      </c>
      <c r="S31" s="1402"/>
      <c r="T31" s="121"/>
      <c r="U31" s="1943">
        <v>1768</v>
      </c>
      <c r="V31" s="91"/>
      <c r="W31" s="91"/>
      <c r="X31" s="35"/>
    </row>
    <row r="32" spans="1:24" ht="14.25" hidden="1" outlineLevel="1" x14ac:dyDescent="0.2">
      <c r="A32" s="1954" t="s">
        <v>569</v>
      </c>
      <c r="B32" s="333">
        <v>0</v>
      </c>
      <c r="C32" s="1140"/>
      <c r="D32" s="333">
        <v>0</v>
      </c>
      <c r="E32" s="1140"/>
      <c r="F32" s="333">
        <v>0</v>
      </c>
      <c r="G32" s="121"/>
      <c r="H32" s="333">
        <v>0</v>
      </c>
      <c r="I32" s="121"/>
      <c r="J32" s="1462">
        <v>0</v>
      </c>
      <c r="K32" s="121"/>
      <c r="L32" s="1394" t="s">
        <v>229</v>
      </c>
      <c r="M32" s="1631"/>
      <c r="N32" s="333">
        <v>0</v>
      </c>
      <c r="O32" s="121"/>
      <c r="P32" s="1462">
        <v>0</v>
      </c>
      <c r="Q32" s="121"/>
      <c r="R32" s="1394" t="s">
        <v>229</v>
      </c>
      <c r="S32" s="1402"/>
      <c r="T32" s="121"/>
      <c r="U32" s="1464">
        <v>0</v>
      </c>
      <c r="V32" s="91"/>
      <c r="W32" s="91"/>
      <c r="X32" s="35"/>
    </row>
    <row r="33" spans="1:24" ht="14.25" hidden="1" outlineLevel="1" x14ac:dyDescent="0.2">
      <c r="A33" s="1955" t="s">
        <v>450</v>
      </c>
      <c r="B33" s="333">
        <v>0</v>
      </c>
      <c r="C33" s="1140"/>
      <c r="D33" s="333">
        <v>0</v>
      </c>
      <c r="E33" s="1140"/>
      <c r="F33" s="333">
        <v>0</v>
      </c>
      <c r="G33" s="121"/>
      <c r="H33" s="333">
        <v>0</v>
      </c>
      <c r="I33" s="121"/>
      <c r="J33" s="1462">
        <v>0</v>
      </c>
      <c r="K33" s="121"/>
      <c r="L33" s="1404" t="s">
        <v>229</v>
      </c>
      <c r="M33" s="1631"/>
      <c r="N33" s="333">
        <v>0</v>
      </c>
      <c r="O33" s="1636"/>
      <c r="P33" s="1462">
        <v>0</v>
      </c>
      <c r="Q33" s="121"/>
      <c r="R33" s="1404" t="s">
        <v>229</v>
      </c>
      <c r="S33" s="1402"/>
      <c r="T33" s="121"/>
      <c r="U33" s="1639">
        <v>0</v>
      </c>
      <c r="V33" s="91"/>
      <c r="W33" s="91"/>
      <c r="X33" s="35"/>
    </row>
    <row r="34" spans="1:24" ht="18.75" customHeight="1" collapsed="1" thickBot="1" x14ac:dyDescent="0.25">
      <c r="A34" s="1641" t="s">
        <v>46</v>
      </c>
      <c r="B34" s="1704">
        <v>375</v>
      </c>
      <c r="C34" s="1643"/>
      <c r="D34" s="1704">
        <v>332</v>
      </c>
      <c r="E34" s="1643"/>
      <c r="F34" s="1704">
        <v>389</v>
      </c>
      <c r="G34" s="1704"/>
      <c r="H34" s="1704">
        <v>482</v>
      </c>
      <c r="I34" s="1704"/>
      <c r="J34" s="1938">
        <v>480</v>
      </c>
      <c r="K34" s="121"/>
      <c r="L34" s="1439">
        <v>-0.21875</v>
      </c>
      <c r="M34" s="1631"/>
      <c r="N34" s="1704">
        <v>707</v>
      </c>
      <c r="O34" s="1636"/>
      <c r="P34" s="1938">
        <v>897</v>
      </c>
      <c r="Q34" s="121"/>
      <c r="R34" s="1439">
        <v>-0.21181716833890746</v>
      </c>
      <c r="S34" s="1402"/>
      <c r="T34" s="121"/>
      <c r="U34" s="1939">
        <v>1768</v>
      </c>
      <c r="V34" s="91"/>
      <c r="W34" s="91"/>
      <c r="X34" s="35"/>
    </row>
    <row r="35" spans="1:24" ht="14.25" x14ac:dyDescent="0.2">
      <c r="A35" s="1771" t="s">
        <v>530</v>
      </c>
      <c r="B35" s="121"/>
      <c r="C35" s="1640"/>
      <c r="D35" s="121"/>
      <c r="E35" s="1640"/>
      <c r="F35" s="121"/>
      <c r="G35" s="121"/>
      <c r="H35" s="121"/>
      <c r="I35" s="121"/>
      <c r="J35" s="121"/>
      <c r="K35" s="121"/>
      <c r="L35" s="1397"/>
      <c r="M35" s="121"/>
      <c r="N35" s="121"/>
      <c r="O35" s="121"/>
      <c r="P35" s="121"/>
      <c r="Q35" s="121"/>
      <c r="R35" s="1397"/>
      <c r="S35" s="1397"/>
      <c r="T35" s="121"/>
      <c r="U35" s="121"/>
      <c r="V35" s="91"/>
      <c r="W35" s="91"/>
      <c r="X35" s="35"/>
    </row>
    <row r="36" spans="1:24" ht="14.25" x14ac:dyDescent="0.2">
      <c r="A36" s="1441" t="s">
        <v>570</v>
      </c>
      <c r="B36" s="121"/>
      <c r="C36" s="1640"/>
      <c r="D36" s="121"/>
      <c r="E36" s="1640"/>
      <c r="F36" s="121"/>
      <c r="G36" s="121"/>
      <c r="H36" s="121"/>
      <c r="I36" s="121"/>
      <c r="J36" s="121"/>
      <c r="K36" s="121"/>
      <c r="L36" s="1397"/>
      <c r="M36" s="121"/>
      <c r="N36" s="121"/>
      <c r="O36" s="121"/>
      <c r="P36" s="121"/>
      <c r="Q36" s="121"/>
      <c r="R36" s="1397"/>
      <c r="S36" s="1397"/>
      <c r="T36" s="121"/>
      <c r="U36" s="121"/>
      <c r="V36" s="91"/>
      <c r="W36" s="91"/>
      <c r="X36" s="35"/>
    </row>
    <row r="37" spans="1:24" ht="14.25" x14ac:dyDescent="0.2">
      <c r="A37" s="1441" t="s">
        <v>571</v>
      </c>
      <c r="B37" s="121"/>
      <c r="C37" s="1640"/>
      <c r="D37" s="121"/>
      <c r="E37" s="1640"/>
      <c r="F37" s="121"/>
      <c r="G37" s="121"/>
      <c r="H37" s="121"/>
      <c r="I37" s="121"/>
      <c r="J37" s="121"/>
      <c r="K37" s="121"/>
      <c r="L37" s="1397"/>
      <c r="M37" s="121"/>
      <c r="N37" s="121"/>
      <c r="O37" s="121"/>
      <c r="P37" s="121"/>
      <c r="Q37" s="121"/>
      <c r="R37" s="1397"/>
      <c r="S37" s="1397"/>
      <c r="T37" s="121"/>
      <c r="U37" s="121"/>
      <c r="V37" s="91"/>
      <c r="W37" s="91"/>
      <c r="X37" s="35"/>
    </row>
    <row r="38" spans="1:24" ht="14.25" customHeight="1" x14ac:dyDescent="0.2">
      <c r="A38" s="1441" t="s">
        <v>572</v>
      </c>
      <c r="B38" s="1442"/>
      <c r="C38" s="1442"/>
      <c r="D38" s="1442"/>
      <c r="E38" s="1442"/>
      <c r="F38" s="1442"/>
      <c r="G38" s="1442"/>
      <c r="H38" s="1442"/>
      <c r="I38" s="1442"/>
      <c r="J38" s="1442"/>
      <c r="K38" s="1442"/>
      <c r="L38" s="1442"/>
      <c r="M38" s="121"/>
      <c r="N38" s="121"/>
      <c r="O38" s="121"/>
      <c r="P38" s="121"/>
      <c r="Q38" s="121"/>
      <c r="R38" s="1397"/>
      <c r="S38" s="1397"/>
      <c r="T38" s="121"/>
      <c r="U38" s="1443"/>
      <c r="V38" s="91"/>
      <c r="W38" s="91"/>
      <c r="X38" s="35"/>
    </row>
    <row r="39" spans="1:24" ht="12.75" customHeight="1" x14ac:dyDescent="0.2">
      <c r="A39" s="1444" t="s">
        <v>453</v>
      </c>
      <c r="B39" s="1442"/>
      <c r="C39" s="1442"/>
      <c r="D39" s="1442"/>
      <c r="E39" s="1442"/>
      <c r="F39" s="1442"/>
      <c r="G39" s="1442"/>
      <c r="H39" s="1442"/>
      <c r="I39" s="1442"/>
      <c r="J39" s="1442"/>
      <c r="K39" s="1442"/>
      <c r="L39" s="1442"/>
      <c r="M39" s="121"/>
      <c r="N39" s="121"/>
      <c r="O39" s="121"/>
      <c r="P39" s="121"/>
      <c r="Q39" s="121"/>
      <c r="R39" s="1397"/>
      <c r="S39" s="1397"/>
      <c r="T39" s="121"/>
      <c r="U39" s="1443"/>
      <c r="V39" s="91"/>
      <c r="W39" s="91"/>
      <c r="X39" s="35"/>
    </row>
    <row r="40" spans="1:24" ht="15" customHeight="1" x14ac:dyDescent="0.2">
      <c r="A40" s="431" t="s">
        <v>573</v>
      </c>
      <c r="B40" s="1956"/>
      <c r="C40" s="1442"/>
      <c r="D40" s="1442"/>
      <c r="E40" s="1442"/>
      <c r="F40" s="1442"/>
      <c r="G40" s="1442"/>
      <c r="H40" s="1442"/>
      <c r="I40" s="1442"/>
      <c r="J40" s="1442"/>
      <c r="K40" s="1442"/>
      <c r="L40" s="1442"/>
      <c r="M40" s="121"/>
      <c r="N40" s="121"/>
      <c r="O40" s="121"/>
      <c r="P40" s="121"/>
      <c r="Q40" s="121"/>
      <c r="R40" s="1397"/>
      <c r="S40" s="1397"/>
      <c r="T40" s="121"/>
      <c r="U40" s="1443"/>
      <c r="V40" s="91"/>
      <c r="W40" s="91"/>
      <c r="X40" s="35"/>
    </row>
    <row r="41" spans="1:24" ht="11.25" customHeight="1" x14ac:dyDescent="0.2">
      <c r="A41" s="1442"/>
      <c r="B41" s="1442"/>
      <c r="C41" s="1442"/>
      <c r="D41" s="1442"/>
      <c r="E41" s="1442"/>
      <c r="F41" s="1442"/>
      <c r="G41" s="1442"/>
      <c r="H41" s="1442"/>
      <c r="I41" s="1442"/>
      <c r="J41" s="1442"/>
      <c r="K41" s="1442"/>
      <c r="L41" s="1442"/>
      <c r="M41" s="121"/>
      <c r="N41" s="121"/>
      <c r="O41" s="121"/>
      <c r="P41" s="121"/>
      <c r="Q41" s="121"/>
      <c r="R41" s="1397"/>
      <c r="S41" s="1397"/>
      <c r="T41" s="121"/>
      <c r="U41" s="1443"/>
      <c r="V41" s="91"/>
      <c r="W41" s="91"/>
      <c r="X41" s="35"/>
    </row>
  </sheetData>
  <printOptions horizontalCentered="1"/>
  <pageMargins left="0.25" right="0.25" top="0.25" bottom="0.25" header="0" footer="0"/>
  <pageSetup scale="61" firstPageNumber="5" orientation="landscape" useFirstPageNumber="1" r:id="rId1"/>
  <headerFooter>
    <oddFooter>&amp;CPage 19&amp;RU.S.</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Z33"/>
  <sheetViews>
    <sheetView showGridLines="0" tabSelected="1" zoomScaleNormal="100" workbookViewId="0"/>
  </sheetViews>
  <sheetFormatPr defaultColWidth="9.140625" defaultRowHeight="12.75" outlineLevelCol="1" x14ac:dyDescent="0.2"/>
  <cols>
    <col min="1" max="1" width="82.5703125" style="7" customWidth="1"/>
    <col min="2" max="2" width="10.7109375" style="7" customWidth="1"/>
    <col min="3" max="3" width="3.85546875" style="7" customWidth="1"/>
    <col min="4" max="4" width="10.7109375" style="7" customWidth="1"/>
    <col min="5" max="5" width="3.85546875" style="7" customWidth="1"/>
    <col min="6" max="6" width="10.85546875" style="879" customWidth="1"/>
    <col min="7" max="7" width="3.85546875" style="7" customWidth="1"/>
    <col min="8" max="8" width="11.140625" style="879" customWidth="1"/>
    <col min="9" max="9" width="3.85546875" style="7" customWidth="1"/>
    <col min="10" max="10" width="10.5703125" style="879" customWidth="1"/>
    <col min="11" max="11" width="3.85546875" style="7" customWidth="1"/>
    <col min="12" max="12" width="9.140625" style="879"/>
    <col min="13" max="13" width="3.140625" style="7" customWidth="1" outlineLevel="1"/>
    <col min="14" max="14" width="10.5703125" style="7" customWidth="1" outlineLevel="1"/>
    <col min="15" max="15" width="3.140625" style="7" customWidth="1" outlineLevel="1"/>
    <col min="16" max="16" width="10.5703125" style="7" customWidth="1" outlineLevel="1"/>
    <col min="17" max="17" width="3.140625" style="7" customWidth="1" outlineLevel="1"/>
    <col min="18" max="18" width="9.140625" style="7" customWidth="1" outlineLevel="1"/>
    <col min="19" max="19" width="0.7109375" style="7" customWidth="1"/>
    <col min="20" max="20" width="3" style="7" customWidth="1" outlineLevel="1"/>
    <col min="21" max="21" width="10.42578125" style="7" customWidth="1" outlineLevel="1"/>
    <col min="22" max="22" width="1.5703125" style="7" customWidth="1"/>
    <col min="23" max="23" width="7.7109375" style="7" customWidth="1"/>
    <col min="24" max="24" width="3" style="7" customWidth="1"/>
    <col min="25" max="25" width="11" style="7" customWidth="1"/>
    <col min="26" max="26" width="3.140625" style="7" customWidth="1"/>
    <col min="27" max="16384" width="9.140625" style="7"/>
  </cols>
  <sheetData>
    <row r="1" spans="1:26" s="45" customFormat="1" x14ac:dyDescent="0.2">
      <c r="A1" s="29"/>
      <c r="B1" s="31"/>
      <c r="C1" s="31"/>
      <c r="D1" s="31"/>
      <c r="E1" s="31"/>
      <c r="F1" s="31"/>
      <c r="G1" s="31"/>
      <c r="H1" s="31"/>
      <c r="I1" s="31"/>
      <c r="J1" s="31"/>
      <c r="K1" s="1613"/>
      <c r="L1" s="1613"/>
      <c r="M1" s="1613"/>
      <c r="N1" s="1613"/>
      <c r="O1" s="1613"/>
      <c r="P1" s="1613"/>
      <c r="Q1" s="1613"/>
      <c r="R1" s="1613"/>
      <c r="S1" s="1613"/>
      <c r="T1" s="1613"/>
      <c r="U1" s="181" t="s">
        <v>919</v>
      </c>
      <c r="V1" s="32"/>
      <c r="W1" s="39"/>
      <c r="X1" s="39"/>
      <c r="Y1" s="39"/>
      <c r="Z1" s="39"/>
    </row>
    <row r="2" spans="1:26" s="45" customFormat="1" ht="18" x14ac:dyDescent="0.25">
      <c r="A2" s="1929" t="s">
        <v>579</v>
      </c>
      <c r="B2" s="718"/>
      <c r="C2" s="718"/>
      <c r="D2" s="718"/>
      <c r="E2" s="718"/>
      <c r="F2" s="185"/>
      <c r="G2" s="185"/>
      <c r="H2" s="188"/>
      <c r="I2" s="35"/>
      <c r="J2" s="35"/>
      <c r="K2" s="35"/>
      <c r="L2" s="35"/>
      <c r="M2" s="35"/>
      <c r="N2" s="35"/>
      <c r="O2" s="35"/>
      <c r="P2" s="35"/>
      <c r="Q2" s="35"/>
      <c r="R2" s="35"/>
      <c r="S2" s="35"/>
      <c r="T2" s="35"/>
      <c r="U2" s="186" t="s">
        <v>29</v>
      </c>
      <c r="V2" s="40"/>
      <c r="W2" s="39"/>
      <c r="X2" s="39"/>
      <c r="Y2" s="39"/>
      <c r="Z2" s="39"/>
    </row>
    <row r="3" spans="1:26" s="45" customFormat="1" x14ac:dyDescent="0.2">
      <c r="A3" s="1614" t="s">
        <v>435</v>
      </c>
      <c r="B3" s="591"/>
      <c r="C3" s="591"/>
      <c r="D3" s="591"/>
      <c r="E3" s="591"/>
      <c r="F3" s="39"/>
      <c r="G3" s="39"/>
      <c r="H3" s="39"/>
      <c r="I3" s="39"/>
      <c r="J3" s="39"/>
      <c r="K3" s="35"/>
      <c r="L3" s="35"/>
      <c r="M3" s="35"/>
      <c r="N3" s="35"/>
      <c r="O3" s="35"/>
      <c r="P3" s="35"/>
      <c r="Q3" s="35"/>
      <c r="R3" s="35"/>
      <c r="S3" s="35"/>
      <c r="T3" s="35"/>
      <c r="U3" s="39"/>
      <c r="V3" s="40"/>
      <c r="W3" s="39"/>
      <c r="X3" s="39"/>
      <c r="Y3" s="39"/>
      <c r="Z3" s="39"/>
    </row>
    <row r="4" spans="1:26" s="45" customFormat="1" ht="15" x14ac:dyDescent="0.2">
      <c r="A4" s="190"/>
      <c r="B4" s="1360" t="s">
        <v>920</v>
      </c>
      <c r="C4" s="1615"/>
      <c r="D4" s="1360" t="s">
        <v>920</v>
      </c>
      <c r="E4" s="1615"/>
      <c r="F4" s="1360" t="s">
        <v>919</v>
      </c>
      <c r="G4" s="1362"/>
      <c r="H4" s="1360" t="s">
        <v>919</v>
      </c>
      <c r="I4" s="1362"/>
      <c r="J4" s="1360" t="s">
        <v>919</v>
      </c>
      <c r="K4" s="192"/>
      <c r="L4" s="195" t="s">
        <v>921</v>
      </c>
      <c r="M4" s="195"/>
      <c r="N4" s="192" t="s">
        <v>31</v>
      </c>
      <c r="O4" s="192"/>
      <c r="P4" s="192" t="s">
        <v>31</v>
      </c>
      <c r="Q4" s="196"/>
      <c r="R4" s="195" t="s">
        <v>922</v>
      </c>
      <c r="S4" s="195"/>
      <c r="T4" s="195"/>
      <c r="U4" s="194" t="s">
        <v>32</v>
      </c>
      <c r="V4" s="40"/>
      <c r="W4" s="39"/>
      <c r="X4" s="39"/>
      <c r="Y4" s="39"/>
      <c r="Z4" s="43"/>
    </row>
    <row r="5" spans="1:26" ht="15" x14ac:dyDescent="0.2">
      <c r="A5" s="41"/>
      <c r="B5" s="1360" t="s">
        <v>832</v>
      </c>
      <c r="C5" s="1616"/>
      <c r="D5" s="1360" t="s">
        <v>833</v>
      </c>
      <c r="E5" s="1616"/>
      <c r="F5" s="1360" t="s">
        <v>29</v>
      </c>
      <c r="G5" s="1360"/>
      <c r="H5" s="1360" t="s">
        <v>834</v>
      </c>
      <c r="I5" s="1360"/>
      <c r="J5" s="1360" t="s">
        <v>832</v>
      </c>
      <c r="K5" s="192"/>
      <c r="L5" s="195" t="s">
        <v>33</v>
      </c>
      <c r="M5" s="195"/>
      <c r="N5" s="192" t="s">
        <v>920</v>
      </c>
      <c r="O5" s="192"/>
      <c r="P5" s="192" t="s">
        <v>919</v>
      </c>
      <c r="Q5" s="192"/>
      <c r="R5" s="195" t="s">
        <v>33</v>
      </c>
      <c r="S5" s="195"/>
      <c r="T5" s="195"/>
      <c r="U5" s="192" t="s">
        <v>919</v>
      </c>
      <c r="V5" s="36"/>
      <c r="W5" s="35"/>
      <c r="X5" s="35"/>
      <c r="Y5" s="35"/>
      <c r="Z5" s="199"/>
    </row>
    <row r="6" spans="1:26" ht="15.75" thickBot="1" x14ac:dyDescent="0.25">
      <c r="A6" s="200"/>
      <c r="B6" s="1617"/>
      <c r="C6" s="1617"/>
      <c r="D6" s="1617"/>
      <c r="E6" s="1617"/>
      <c r="F6" s="1618"/>
      <c r="G6" s="1618"/>
      <c r="H6" s="1618"/>
      <c r="I6" s="1618"/>
      <c r="J6" s="1618"/>
      <c r="K6" s="207"/>
      <c r="L6" s="205" t="s">
        <v>923</v>
      </c>
      <c r="M6" s="205"/>
      <c r="N6" s="1618"/>
      <c r="O6" s="1618"/>
      <c r="P6" s="1618"/>
      <c r="Q6" s="207"/>
      <c r="R6" s="205" t="s">
        <v>924</v>
      </c>
      <c r="S6" s="205"/>
      <c r="T6" s="205"/>
      <c r="U6" s="1618"/>
      <c r="V6" s="1619"/>
      <c r="W6" s="35"/>
      <c r="X6" s="35"/>
      <c r="Y6" s="35"/>
      <c r="Z6" s="43"/>
    </row>
    <row r="7" spans="1:26" x14ac:dyDescent="0.2">
      <c r="A7" s="316"/>
      <c r="B7" s="316"/>
      <c r="C7" s="316"/>
      <c r="D7" s="316"/>
      <c r="E7" s="316"/>
      <c r="F7" s="34"/>
      <c r="G7" s="35"/>
      <c r="H7" s="34"/>
      <c r="I7" s="35"/>
      <c r="J7" s="34"/>
      <c r="K7" s="1647"/>
      <c r="L7" s="1647"/>
      <c r="M7" s="330"/>
      <c r="N7" s="330"/>
      <c r="O7" s="542"/>
      <c r="T7" s="330"/>
      <c r="W7" s="35"/>
      <c r="X7" s="35"/>
      <c r="Y7" s="35"/>
      <c r="Z7" s="35"/>
    </row>
    <row r="8" spans="1:26" s="35" customFormat="1" ht="12.75" customHeight="1" x14ac:dyDescent="0.2">
      <c r="A8" s="1648"/>
      <c r="B8" s="1620"/>
      <c r="C8" s="91"/>
      <c r="D8" s="1620"/>
      <c r="E8" s="91"/>
      <c r="F8" s="130"/>
      <c r="G8" s="91"/>
      <c r="H8" s="1620"/>
      <c r="I8" s="91"/>
      <c r="J8" s="1620"/>
      <c r="K8" s="91"/>
      <c r="L8" s="130"/>
      <c r="M8" s="130"/>
      <c r="N8" s="121"/>
      <c r="O8" s="121"/>
      <c r="P8" s="121"/>
      <c r="Q8" s="91"/>
      <c r="R8" s="130"/>
      <c r="S8" s="130"/>
      <c r="T8" s="91"/>
      <c r="U8" s="91"/>
    </row>
    <row r="9" spans="1:26" s="35" customFormat="1" ht="16.5" thickBot="1" x14ac:dyDescent="0.25">
      <c r="A9" s="193" t="s">
        <v>548</v>
      </c>
      <c r="B9" s="336"/>
      <c r="C9" s="90"/>
      <c r="D9" s="1620"/>
      <c r="E9" s="90"/>
      <c r="F9" s="1620"/>
      <c r="G9" s="91"/>
      <c r="H9" s="1620"/>
      <c r="I9" s="91"/>
      <c r="J9" s="1620"/>
      <c r="K9" s="91"/>
      <c r="L9" s="1957"/>
      <c r="M9" s="91"/>
      <c r="N9" s="1629"/>
      <c r="O9" s="1629"/>
      <c r="P9" s="1629"/>
      <c r="Q9" s="90"/>
      <c r="R9" s="1957"/>
      <c r="S9" s="130"/>
      <c r="T9" s="91"/>
      <c r="U9" s="91"/>
    </row>
    <row r="10" spans="1:26" s="35" customFormat="1" ht="14.25" x14ac:dyDescent="0.2">
      <c r="A10" s="1651" t="s">
        <v>576</v>
      </c>
      <c r="B10" s="1454">
        <v>234</v>
      </c>
      <c r="C10" s="1455"/>
      <c r="D10" s="1454">
        <v>255</v>
      </c>
      <c r="E10" s="1455"/>
      <c r="F10" s="1454">
        <v>246</v>
      </c>
      <c r="G10" s="1455"/>
      <c r="H10" s="1454">
        <v>235</v>
      </c>
      <c r="I10" s="1455"/>
      <c r="J10" s="1456">
        <v>223</v>
      </c>
      <c r="K10" s="91"/>
      <c r="L10" s="1394">
        <v>4.9327354260089683E-2</v>
      </c>
      <c r="M10" s="1458"/>
      <c r="N10" s="1463">
        <v>489</v>
      </c>
      <c r="O10" s="91"/>
      <c r="P10" s="1462">
        <v>417</v>
      </c>
      <c r="Q10" s="90"/>
      <c r="R10" s="1457">
        <v>0.17266187050359716</v>
      </c>
      <c r="S10" s="1397"/>
      <c r="T10" s="91"/>
      <c r="U10" s="1460">
        <v>898</v>
      </c>
    </row>
    <row r="11" spans="1:26" s="35" customFormat="1" ht="14.25" x14ac:dyDescent="0.2">
      <c r="A11" s="1655" t="s">
        <v>580</v>
      </c>
      <c r="B11" s="1634">
        <v>95</v>
      </c>
      <c r="C11" s="1629"/>
      <c r="D11" s="1634">
        <v>102</v>
      </c>
      <c r="E11" s="1629"/>
      <c r="F11" s="1634">
        <v>99</v>
      </c>
      <c r="G11" s="1629"/>
      <c r="H11" s="1634">
        <v>122</v>
      </c>
      <c r="I11" s="1629"/>
      <c r="J11" s="1637">
        <v>122</v>
      </c>
      <c r="K11" s="91"/>
      <c r="L11" s="1404">
        <v>-0.22131147540983606</v>
      </c>
      <c r="M11" s="1458"/>
      <c r="N11" s="1638">
        <v>197</v>
      </c>
      <c r="O11" s="1629"/>
      <c r="P11" s="1637">
        <v>261</v>
      </c>
      <c r="Q11" s="90"/>
      <c r="R11" s="1404">
        <v>-0.24521072796934862</v>
      </c>
      <c r="S11" s="1397"/>
      <c r="T11" s="91"/>
      <c r="U11" s="1639">
        <v>482</v>
      </c>
    </row>
    <row r="12" spans="1:26" s="35" customFormat="1" ht="14.25" x14ac:dyDescent="0.2">
      <c r="A12" s="1958" t="s">
        <v>457</v>
      </c>
      <c r="B12" s="1634">
        <v>329</v>
      </c>
      <c r="C12" s="1629"/>
      <c r="D12" s="1634">
        <v>357</v>
      </c>
      <c r="E12" s="1629"/>
      <c r="F12" s="1634">
        <v>345</v>
      </c>
      <c r="G12" s="1629"/>
      <c r="H12" s="1634">
        <v>357</v>
      </c>
      <c r="I12" s="1629"/>
      <c r="J12" s="1637">
        <v>345</v>
      </c>
      <c r="K12" s="91"/>
      <c r="L12" s="1417">
        <v>-4.6376811594202899E-2</v>
      </c>
      <c r="M12" s="1458"/>
      <c r="N12" s="1710">
        <v>686</v>
      </c>
      <c r="O12" s="1705"/>
      <c r="P12" s="1644">
        <v>678</v>
      </c>
      <c r="Q12" s="90"/>
      <c r="R12" s="1417">
        <v>1.1799410029498469E-2</v>
      </c>
      <c r="S12" s="1397"/>
      <c r="T12" s="91"/>
      <c r="U12" s="1646">
        <v>1380</v>
      </c>
    </row>
    <row r="13" spans="1:26" s="35" customFormat="1" ht="14.25" x14ac:dyDescent="0.2">
      <c r="A13" s="1959" t="s">
        <v>57</v>
      </c>
      <c r="B13" s="1454"/>
      <c r="C13" s="91"/>
      <c r="D13" s="1454"/>
      <c r="E13" s="91"/>
      <c r="F13" s="1454"/>
      <c r="G13" s="91"/>
      <c r="H13" s="1454"/>
      <c r="I13" s="91"/>
      <c r="J13" s="1456"/>
      <c r="K13" s="91"/>
      <c r="L13" s="1622"/>
      <c r="M13" s="1458"/>
      <c r="N13" s="1459"/>
      <c r="O13" s="91"/>
      <c r="P13" s="1456"/>
      <c r="Q13" s="90"/>
      <c r="R13" s="1983"/>
      <c r="S13" s="130"/>
      <c r="T13" s="91"/>
      <c r="U13" s="1460"/>
    </row>
    <row r="14" spans="1:26" s="35" customFormat="1" ht="14.25" x14ac:dyDescent="0.2">
      <c r="A14" s="1654" t="s">
        <v>58</v>
      </c>
      <c r="B14" s="333">
        <v>124</v>
      </c>
      <c r="C14" s="1140"/>
      <c r="D14" s="333">
        <v>-107</v>
      </c>
      <c r="E14" s="1140"/>
      <c r="F14" s="333">
        <v>11</v>
      </c>
      <c r="G14" s="121"/>
      <c r="H14" s="333">
        <v>124</v>
      </c>
      <c r="I14" s="121"/>
      <c r="J14" s="1462">
        <v>-45</v>
      </c>
      <c r="K14" s="121"/>
      <c r="L14" s="1622" t="s">
        <v>229</v>
      </c>
      <c r="M14" s="1631"/>
      <c r="N14" s="1463">
        <v>17</v>
      </c>
      <c r="O14" s="121"/>
      <c r="P14" s="1462">
        <v>-125</v>
      </c>
      <c r="Q14" s="121"/>
      <c r="R14" s="1622" t="s">
        <v>229</v>
      </c>
      <c r="S14" s="1397"/>
      <c r="T14" s="121"/>
      <c r="U14" s="1464">
        <v>10</v>
      </c>
    </row>
    <row r="15" spans="1:26" s="35" customFormat="1" ht="14.25" x14ac:dyDescent="0.2">
      <c r="A15" s="1954" t="s">
        <v>458</v>
      </c>
      <c r="B15" s="333"/>
      <c r="C15" s="1140"/>
      <c r="D15" s="333"/>
      <c r="E15" s="1140"/>
      <c r="F15" s="333"/>
      <c r="G15" s="121"/>
      <c r="H15" s="333"/>
      <c r="I15" s="121"/>
      <c r="J15" s="1462"/>
      <c r="K15" s="121"/>
      <c r="L15" s="1622"/>
      <c r="M15" s="1631"/>
      <c r="N15" s="1463"/>
      <c r="O15" s="121"/>
      <c r="P15" s="1462"/>
      <c r="Q15" s="121"/>
      <c r="R15" s="1622"/>
      <c r="S15" s="1397"/>
      <c r="T15" s="121"/>
      <c r="U15" s="1464"/>
    </row>
    <row r="16" spans="1:26" s="35" customFormat="1" ht="14.25" x14ac:dyDescent="0.2">
      <c r="A16" s="1789" t="s">
        <v>459</v>
      </c>
      <c r="B16" s="333">
        <v>-129</v>
      </c>
      <c r="C16" s="1140"/>
      <c r="D16" s="333">
        <v>45</v>
      </c>
      <c r="E16" s="1140"/>
      <c r="F16" s="333">
        <v>-72</v>
      </c>
      <c r="G16" s="121"/>
      <c r="H16" s="333">
        <v>-156</v>
      </c>
      <c r="I16" s="121"/>
      <c r="J16" s="1462">
        <v>207</v>
      </c>
      <c r="K16" s="121"/>
      <c r="L16" s="1622" t="s">
        <v>229</v>
      </c>
      <c r="M16" s="1631"/>
      <c r="N16" s="1463">
        <v>-84</v>
      </c>
      <c r="O16" s="121"/>
      <c r="P16" s="1462">
        <v>419</v>
      </c>
      <c r="Q16" s="121"/>
      <c r="R16" s="1622" t="s">
        <v>229</v>
      </c>
      <c r="S16" s="1397"/>
      <c r="T16" s="121"/>
      <c r="U16" s="1464">
        <v>191</v>
      </c>
    </row>
    <row r="17" spans="1:26" s="35" customFormat="1" ht="14.25" x14ac:dyDescent="0.2">
      <c r="A17" s="1789" t="s">
        <v>577</v>
      </c>
      <c r="B17" s="333">
        <v>0</v>
      </c>
      <c r="C17" s="1140"/>
      <c r="D17" s="333">
        <v>0</v>
      </c>
      <c r="E17" s="1140"/>
      <c r="F17" s="333">
        <v>0</v>
      </c>
      <c r="G17" s="121"/>
      <c r="H17" s="333">
        <v>219</v>
      </c>
      <c r="I17" s="121"/>
      <c r="J17" s="1462">
        <v>0</v>
      </c>
      <c r="K17" s="121"/>
      <c r="L17" s="1622" t="s">
        <v>229</v>
      </c>
      <c r="M17" s="1631"/>
      <c r="N17" s="1463">
        <v>0</v>
      </c>
      <c r="O17" s="121"/>
      <c r="P17" s="1462">
        <v>0</v>
      </c>
      <c r="Q17" s="121"/>
      <c r="R17" s="1622" t="s">
        <v>229</v>
      </c>
      <c r="S17" s="1397"/>
      <c r="T17" s="121"/>
      <c r="U17" s="1464">
        <v>219</v>
      </c>
    </row>
    <row r="18" spans="1:26" s="35" customFormat="1" ht="14.25" x14ac:dyDescent="0.2">
      <c r="A18" s="1789" t="s">
        <v>539</v>
      </c>
      <c r="B18" s="333">
        <v>47</v>
      </c>
      <c r="C18" s="1140"/>
      <c r="D18" s="333">
        <v>37</v>
      </c>
      <c r="E18" s="1140"/>
      <c r="F18" s="333">
        <v>108</v>
      </c>
      <c r="G18" s="121"/>
      <c r="H18" s="333">
        <v>-57</v>
      </c>
      <c r="I18" s="121"/>
      <c r="J18" s="1462">
        <v>0</v>
      </c>
      <c r="K18" s="121"/>
      <c r="L18" s="1622" t="s">
        <v>229</v>
      </c>
      <c r="M18" s="1631"/>
      <c r="N18" s="1463">
        <v>84</v>
      </c>
      <c r="O18" s="121"/>
      <c r="P18" s="1462">
        <v>0</v>
      </c>
      <c r="Q18" s="121"/>
      <c r="R18" s="1622" t="s">
        <v>229</v>
      </c>
      <c r="S18" s="1397"/>
      <c r="T18" s="121"/>
      <c r="U18" s="1464">
        <v>51</v>
      </c>
    </row>
    <row r="19" spans="1:26" s="35" customFormat="1" ht="14.25" x14ac:dyDescent="0.2">
      <c r="A19" s="1785" t="s">
        <v>63</v>
      </c>
      <c r="B19" s="333">
        <v>4</v>
      </c>
      <c r="C19" s="1140"/>
      <c r="D19" s="333">
        <v>0</v>
      </c>
      <c r="E19" s="1140"/>
      <c r="F19" s="333">
        <v>-3</v>
      </c>
      <c r="G19" s="121"/>
      <c r="H19" s="333">
        <v>-5</v>
      </c>
      <c r="I19" s="121"/>
      <c r="J19" s="1462">
        <v>-27</v>
      </c>
      <c r="K19" s="121"/>
      <c r="L19" s="1622" t="s">
        <v>229</v>
      </c>
      <c r="M19" s="1631"/>
      <c r="N19" s="1463">
        <v>4</v>
      </c>
      <c r="O19" s="1636"/>
      <c r="P19" s="1462">
        <v>-75</v>
      </c>
      <c r="Q19" s="121"/>
      <c r="R19" s="1622" t="s">
        <v>229</v>
      </c>
      <c r="S19" s="1397"/>
      <c r="T19" s="121"/>
      <c r="U19" s="1639">
        <v>-83</v>
      </c>
    </row>
    <row r="20" spans="1:26" s="35" customFormat="1" ht="15" thickBot="1" x14ac:dyDescent="0.25">
      <c r="A20" s="1960" t="s">
        <v>460</v>
      </c>
      <c r="B20" s="1642">
        <v>375</v>
      </c>
      <c r="C20" s="1705"/>
      <c r="D20" s="1642">
        <v>332</v>
      </c>
      <c r="E20" s="1705"/>
      <c r="F20" s="1642">
        <v>389</v>
      </c>
      <c r="G20" s="1705"/>
      <c r="H20" s="1642">
        <v>482</v>
      </c>
      <c r="I20" s="1705"/>
      <c r="J20" s="1644">
        <v>480</v>
      </c>
      <c r="K20" s="91"/>
      <c r="L20" s="1523">
        <v>-0.21875</v>
      </c>
      <c r="M20" s="1458"/>
      <c r="N20" s="1642">
        <v>707</v>
      </c>
      <c r="O20" s="1629"/>
      <c r="P20" s="1644">
        <v>897</v>
      </c>
      <c r="Q20" s="90"/>
      <c r="R20" s="1523">
        <v>-0.21181716833890746</v>
      </c>
      <c r="S20" s="1397"/>
      <c r="T20" s="91"/>
      <c r="U20" s="1639">
        <v>1768</v>
      </c>
    </row>
    <row r="21" spans="1:26" s="35" customFormat="1" ht="14.25" x14ac:dyDescent="0.2">
      <c r="A21" s="1771" t="s">
        <v>530</v>
      </c>
      <c r="B21" s="333"/>
      <c r="C21" s="91"/>
      <c r="D21" s="333"/>
      <c r="E21" s="91"/>
      <c r="F21" s="333"/>
      <c r="G21" s="91"/>
      <c r="H21" s="333"/>
      <c r="I21" s="91"/>
      <c r="J21" s="333"/>
      <c r="K21" s="91"/>
      <c r="L21" s="1397"/>
      <c r="M21" s="91"/>
      <c r="N21" s="333"/>
      <c r="O21" s="91"/>
      <c r="P21" s="333"/>
      <c r="Q21" s="90"/>
      <c r="R21" s="1397"/>
      <c r="S21" s="1397"/>
      <c r="T21" s="91"/>
      <c r="U21" s="333"/>
    </row>
    <row r="22" spans="1:26" s="35" customFormat="1" ht="12" customHeight="1" x14ac:dyDescent="0.2">
      <c r="A22" s="1984"/>
      <c r="B22" s="1985"/>
      <c r="C22" s="1984"/>
      <c r="D22" s="1985"/>
      <c r="E22" s="1865"/>
      <c r="F22" s="1985"/>
      <c r="G22" s="1865"/>
      <c r="H22" s="1985"/>
      <c r="I22" s="1865"/>
      <c r="J22" s="1985"/>
      <c r="K22" s="1867"/>
      <c r="L22" s="1986"/>
      <c r="M22" s="1986"/>
      <c r="N22" s="1865"/>
      <c r="O22" s="1865"/>
      <c r="P22" s="1987"/>
      <c r="Q22" s="1987"/>
      <c r="R22" s="1920"/>
      <c r="S22" s="1920"/>
      <c r="T22" s="1987"/>
      <c r="U22" s="1987"/>
    </row>
    <row r="23" spans="1:26" ht="16.5" thickBot="1" x14ac:dyDescent="0.25">
      <c r="A23" s="1628" t="s">
        <v>551</v>
      </c>
      <c r="B23" s="90"/>
      <c r="C23" s="1628"/>
      <c r="D23" s="90"/>
      <c r="E23" s="90"/>
      <c r="F23" s="90"/>
      <c r="G23" s="90"/>
      <c r="H23" s="90"/>
      <c r="I23" s="90"/>
      <c r="J23" s="90"/>
      <c r="K23" s="90"/>
      <c r="L23" s="90"/>
      <c r="M23" s="90"/>
      <c r="N23" s="121"/>
      <c r="O23" s="1668"/>
      <c r="P23" s="1668"/>
      <c r="Q23" s="90"/>
      <c r="R23" s="90"/>
      <c r="S23" s="90"/>
      <c r="T23" s="91"/>
      <c r="U23" s="90"/>
      <c r="V23" s="91"/>
      <c r="W23" s="91"/>
      <c r="X23" s="35"/>
      <c r="Y23" s="35"/>
      <c r="Z23" s="35"/>
    </row>
    <row r="24" spans="1:26" ht="14.25" x14ac:dyDescent="0.2">
      <c r="A24" s="1630" t="s">
        <v>113</v>
      </c>
      <c r="B24" s="1454">
        <v>344</v>
      </c>
      <c r="C24" s="1703"/>
      <c r="D24" s="1454">
        <v>329</v>
      </c>
      <c r="E24" s="1653"/>
      <c r="F24" s="1454">
        <v>319</v>
      </c>
      <c r="G24" s="1653"/>
      <c r="H24" s="1454">
        <v>352</v>
      </c>
      <c r="I24" s="1653"/>
      <c r="J24" s="1454">
        <v>350</v>
      </c>
      <c r="K24" s="1670"/>
      <c r="L24" s="1457">
        <v>-1.7142857142857144E-2</v>
      </c>
      <c r="M24" s="1397"/>
      <c r="N24" s="1962">
        <v>673</v>
      </c>
      <c r="O24" s="1963"/>
      <c r="P24" s="1940">
        <v>689</v>
      </c>
      <c r="Q24" s="121"/>
      <c r="R24" s="1457">
        <v>-2.3222060957910014E-2</v>
      </c>
      <c r="S24" s="1397"/>
      <c r="T24" s="121"/>
      <c r="U24" s="1943">
        <v>1360</v>
      </c>
      <c r="V24" s="91"/>
      <c r="W24" s="91"/>
      <c r="X24" s="35"/>
      <c r="Y24" s="35"/>
      <c r="Z24" s="950"/>
    </row>
    <row r="25" spans="1:26" ht="14.25" x14ac:dyDescent="0.2">
      <c r="A25" s="1632" t="s">
        <v>114</v>
      </c>
      <c r="B25" s="333">
        <v>34</v>
      </c>
      <c r="C25" s="1140"/>
      <c r="D25" s="333">
        <v>24</v>
      </c>
      <c r="E25" s="1482"/>
      <c r="F25" s="333">
        <v>22</v>
      </c>
      <c r="G25" s="1482"/>
      <c r="H25" s="333">
        <v>23</v>
      </c>
      <c r="I25" s="1482"/>
      <c r="J25" s="333">
        <v>3</v>
      </c>
      <c r="K25" s="1964"/>
      <c r="L25" s="1521" t="s">
        <v>925</v>
      </c>
      <c r="M25" s="1496"/>
      <c r="N25" s="1965">
        <v>58</v>
      </c>
      <c r="O25" s="1482"/>
      <c r="P25" s="1937">
        <v>-11</v>
      </c>
      <c r="Q25" s="121"/>
      <c r="R25" s="1394" t="s">
        <v>229</v>
      </c>
      <c r="S25" s="1397"/>
      <c r="T25" s="121"/>
      <c r="U25" s="1966">
        <v>34</v>
      </c>
      <c r="V25" s="91"/>
      <c r="W25" s="91"/>
      <c r="X25" s="35"/>
      <c r="Y25" s="35"/>
      <c r="Z25" s="35"/>
    </row>
    <row r="26" spans="1:26" ht="14.25" x14ac:dyDescent="0.2">
      <c r="A26" s="1632" t="s">
        <v>142</v>
      </c>
      <c r="B26" s="333">
        <v>-73</v>
      </c>
      <c r="C26" s="1140"/>
      <c r="D26" s="333">
        <v>-17</v>
      </c>
      <c r="E26" s="1482"/>
      <c r="F26" s="333">
        <v>6</v>
      </c>
      <c r="G26" s="1482"/>
      <c r="H26" s="333">
        <v>-28</v>
      </c>
      <c r="I26" s="1482"/>
      <c r="J26" s="333">
        <v>-22</v>
      </c>
      <c r="K26" s="1964"/>
      <c r="L26" s="1521">
        <v>-2.3181818181818183</v>
      </c>
      <c r="M26" s="1496"/>
      <c r="N26" s="1965">
        <v>-90</v>
      </c>
      <c r="O26" s="1482"/>
      <c r="P26" s="1937">
        <v>7</v>
      </c>
      <c r="Q26" s="121"/>
      <c r="R26" s="1394" t="s">
        <v>229</v>
      </c>
      <c r="S26" s="1397"/>
      <c r="T26" s="121"/>
      <c r="U26" s="1966">
        <v>-15</v>
      </c>
      <c r="V26" s="91"/>
      <c r="W26" s="91"/>
      <c r="X26" s="35"/>
      <c r="Y26" s="35"/>
      <c r="Z26" s="35"/>
    </row>
    <row r="27" spans="1:26" ht="14.25" x14ac:dyDescent="0.2">
      <c r="A27" s="1632" t="s">
        <v>144</v>
      </c>
      <c r="B27" s="333">
        <v>0</v>
      </c>
      <c r="C27" s="1140"/>
      <c r="D27" s="333">
        <v>0</v>
      </c>
      <c r="E27" s="1482"/>
      <c r="F27" s="333">
        <v>0</v>
      </c>
      <c r="G27" s="1482"/>
      <c r="H27" s="333">
        <v>0</v>
      </c>
      <c r="I27" s="1482"/>
      <c r="J27" s="333">
        <v>0</v>
      </c>
      <c r="K27" s="1964"/>
      <c r="L27" s="1521" t="s">
        <v>229</v>
      </c>
      <c r="M27" s="1496"/>
      <c r="N27" s="1965">
        <v>0</v>
      </c>
      <c r="O27" s="1482"/>
      <c r="P27" s="1937">
        <v>0</v>
      </c>
      <c r="Q27" s="121"/>
      <c r="R27" s="1394" t="s">
        <v>229</v>
      </c>
      <c r="S27" s="1397"/>
      <c r="T27" s="121"/>
      <c r="U27" s="1966">
        <v>0</v>
      </c>
      <c r="V27" s="91"/>
      <c r="W27" s="91"/>
      <c r="X27" s="35"/>
      <c r="Y27" s="35"/>
      <c r="Z27" s="35"/>
    </row>
    <row r="28" spans="1:26" ht="14.25" x14ac:dyDescent="0.2">
      <c r="A28" s="1632" t="s">
        <v>118</v>
      </c>
      <c r="B28" s="333">
        <v>91</v>
      </c>
      <c r="C28" s="1140"/>
      <c r="D28" s="333">
        <v>91</v>
      </c>
      <c r="E28" s="1482"/>
      <c r="F28" s="333">
        <v>90</v>
      </c>
      <c r="G28" s="1482"/>
      <c r="H28" s="333">
        <v>90</v>
      </c>
      <c r="I28" s="1482"/>
      <c r="J28" s="333">
        <v>92</v>
      </c>
      <c r="K28" s="1964"/>
      <c r="L28" s="1521">
        <v>-1.0869565217391304E-2</v>
      </c>
      <c r="M28" s="1496"/>
      <c r="N28" s="1965">
        <v>182</v>
      </c>
      <c r="O28" s="1482"/>
      <c r="P28" s="1937">
        <v>181</v>
      </c>
      <c r="Q28" s="121"/>
      <c r="R28" s="1394">
        <v>5.5248618784530384E-3</v>
      </c>
      <c r="S28" s="1397"/>
      <c r="T28" s="121"/>
      <c r="U28" s="1966">
        <v>361</v>
      </c>
      <c r="V28" s="91"/>
      <c r="W28" s="91"/>
      <c r="X28" s="35"/>
      <c r="Y28" s="35"/>
      <c r="Z28" s="35"/>
    </row>
    <row r="29" spans="1:26" ht="14.25" x14ac:dyDescent="0.2">
      <c r="A29" s="1633" t="s">
        <v>150</v>
      </c>
      <c r="B29" s="1634">
        <v>3</v>
      </c>
      <c r="C29" s="1635"/>
      <c r="D29" s="1634">
        <v>11</v>
      </c>
      <c r="E29" s="1482"/>
      <c r="F29" s="333">
        <v>-14</v>
      </c>
      <c r="G29" s="1482"/>
      <c r="H29" s="333">
        <v>0</v>
      </c>
      <c r="I29" s="1482"/>
      <c r="J29" s="333">
        <v>-3</v>
      </c>
      <c r="K29" s="1964"/>
      <c r="L29" s="1521" t="s">
        <v>229</v>
      </c>
      <c r="M29" s="1496"/>
      <c r="N29" s="1965">
        <v>14</v>
      </c>
      <c r="O29" s="1492"/>
      <c r="P29" s="1967">
        <v>-26</v>
      </c>
      <c r="Q29" s="1481"/>
      <c r="R29" s="1394" t="s">
        <v>229</v>
      </c>
      <c r="S29" s="1397"/>
      <c r="T29" s="121"/>
      <c r="U29" s="1966">
        <v>-40</v>
      </c>
      <c r="V29" s="91"/>
      <c r="W29" s="91"/>
      <c r="X29" s="35"/>
      <c r="Y29" s="35"/>
      <c r="Z29" s="35"/>
    </row>
    <row r="30" spans="1:26" ht="14.25" x14ac:dyDescent="0.2">
      <c r="A30" s="1480" t="s">
        <v>132</v>
      </c>
      <c r="B30" s="1481">
        <v>399</v>
      </c>
      <c r="C30" s="1640"/>
      <c r="D30" s="1481">
        <v>438</v>
      </c>
      <c r="E30" s="1963"/>
      <c r="F30" s="1968">
        <v>423</v>
      </c>
      <c r="G30" s="1963"/>
      <c r="H30" s="1968">
        <v>437</v>
      </c>
      <c r="I30" s="1963"/>
      <c r="J30" s="1968">
        <v>420</v>
      </c>
      <c r="K30" s="1964"/>
      <c r="L30" s="1487">
        <v>-0.05</v>
      </c>
      <c r="M30" s="1496"/>
      <c r="N30" s="1969">
        <v>837</v>
      </c>
      <c r="O30" s="1968"/>
      <c r="P30" s="1483">
        <v>840</v>
      </c>
      <c r="Q30" s="1481"/>
      <c r="R30" s="1409">
        <v>-3.5714285714285713E-3</v>
      </c>
      <c r="S30" s="1397"/>
      <c r="T30" s="1481"/>
      <c r="U30" s="1943">
        <v>1700</v>
      </c>
      <c r="V30" s="91"/>
      <c r="W30" s="91"/>
      <c r="X30" s="35"/>
      <c r="Y30" s="35"/>
      <c r="Z30" s="950"/>
    </row>
    <row r="31" spans="1:26" ht="14.25" x14ac:dyDescent="0.2">
      <c r="A31" s="1670" t="s">
        <v>462</v>
      </c>
      <c r="B31" s="333">
        <v>-70</v>
      </c>
      <c r="C31" s="1140"/>
      <c r="D31" s="333">
        <v>-81</v>
      </c>
      <c r="E31" s="1495"/>
      <c r="F31" s="333">
        <v>-78</v>
      </c>
      <c r="G31" s="1495"/>
      <c r="H31" s="333">
        <v>-80</v>
      </c>
      <c r="I31" s="1495"/>
      <c r="J31" s="1634">
        <v>-75</v>
      </c>
      <c r="K31" s="1970"/>
      <c r="L31" s="1671">
        <v>6.6666666666666666E-2</v>
      </c>
      <c r="M31" s="1496"/>
      <c r="N31" s="1971">
        <v>-151</v>
      </c>
      <c r="O31" s="1492"/>
      <c r="P31" s="1972">
        <v>-162</v>
      </c>
      <c r="Q31" s="121"/>
      <c r="R31" s="1394">
        <v>6.7901234567901231E-2</v>
      </c>
      <c r="S31" s="1397"/>
      <c r="T31" s="121"/>
      <c r="U31" s="1973">
        <v>-320</v>
      </c>
      <c r="V31" s="91"/>
      <c r="W31" s="91"/>
      <c r="X31" s="35"/>
      <c r="Y31" s="35"/>
      <c r="Z31" s="950"/>
    </row>
    <row r="32" spans="1:26" ht="15" thickBot="1" x14ac:dyDescent="0.25">
      <c r="A32" s="1641" t="s">
        <v>133</v>
      </c>
      <c r="B32" s="1642">
        <v>329</v>
      </c>
      <c r="C32" s="1643"/>
      <c r="D32" s="1642">
        <v>357</v>
      </c>
      <c r="E32" s="1490"/>
      <c r="F32" s="1642">
        <v>345</v>
      </c>
      <c r="G32" s="1490"/>
      <c r="H32" s="1642">
        <v>357</v>
      </c>
      <c r="I32" s="1490"/>
      <c r="J32" s="1642">
        <v>345</v>
      </c>
      <c r="K32" s="1970"/>
      <c r="L32" s="1494">
        <v>-4.6376811594202899E-2</v>
      </c>
      <c r="M32" s="1496"/>
      <c r="N32" s="1971">
        <v>686</v>
      </c>
      <c r="O32" s="1974"/>
      <c r="P32" s="1938">
        <v>678</v>
      </c>
      <c r="Q32" s="121"/>
      <c r="R32" s="1523">
        <v>1.1799410029498525E-2</v>
      </c>
      <c r="S32" s="1397"/>
      <c r="T32" s="121"/>
      <c r="U32" s="1973">
        <v>1380</v>
      </c>
      <c r="V32" s="91"/>
      <c r="W32" s="91"/>
      <c r="X32" s="35"/>
      <c r="Y32" s="35"/>
      <c r="Z32" s="950"/>
    </row>
    <row r="33" spans="1:26" ht="14.25" x14ac:dyDescent="0.2">
      <c r="A33" s="591"/>
      <c r="B33" s="1988"/>
      <c r="C33" s="1989"/>
      <c r="D33" s="1988"/>
      <c r="E33" s="1989"/>
      <c r="F33" s="1988"/>
      <c r="G33" s="1990"/>
      <c r="H33" s="1988"/>
      <c r="I33" s="1990"/>
      <c r="J33" s="1988"/>
      <c r="K33" s="1990"/>
      <c r="L33" s="1991"/>
      <c r="M33" s="1990"/>
      <c r="N33" s="1990"/>
      <c r="O33" s="1989"/>
      <c r="P33" s="1989"/>
      <c r="Q33" s="1989"/>
      <c r="R33" s="1991"/>
      <c r="S33" s="1991"/>
      <c r="T33" s="1990"/>
      <c r="U33" s="1990"/>
      <c r="V33" s="91"/>
      <c r="W33" s="91"/>
      <c r="X33" s="35"/>
      <c r="Y33" s="35"/>
      <c r="Z33" s="35"/>
    </row>
  </sheetData>
  <printOptions horizontalCentered="1"/>
  <pageMargins left="0.25" right="0.25" top="0.25" bottom="0.25" header="0" footer="0"/>
  <pageSetup scale="61" firstPageNumber="5" orientation="landscape" useFirstPageNumber="1" r:id="rId1"/>
  <headerFooter>
    <oddFooter>&amp;CPage 20&amp;RU.S. (CONT'D)</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Z39"/>
  <sheetViews>
    <sheetView showGridLines="0" tabSelected="1" zoomScaleNormal="100" workbookViewId="0"/>
  </sheetViews>
  <sheetFormatPr defaultColWidth="9.140625" defaultRowHeight="12.75" outlineLevelCol="1" x14ac:dyDescent="0.2"/>
  <cols>
    <col min="1" max="1" width="61.85546875" style="2008" customWidth="1"/>
    <col min="2" max="2" width="11.140625" style="2008" customWidth="1"/>
    <col min="3" max="3" width="3.85546875" style="2008" customWidth="1"/>
    <col min="4" max="4" width="10.7109375" style="2008" customWidth="1"/>
    <col min="5" max="5" width="3.85546875" style="2008" customWidth="1"/>
    <col min="6" max="6" width="10.85546875" style="2028" customWidth="1"/>
    <col min="7" max="7" width="3.85546875" style="2008" customWidth="1"/>
    <col min="8" max="8" width="11.140625" style="2028" customWidth="1"/>
    <col min="9" max="9" width="3.85546875" style="2008" customWidth="1"/>
    <col min="10" max="10" width="11" style="2028" customWidth="1"/>
    <col min="11" max="11" width="3.140625" style="2008" customWidth="1"/>
    <col min="12" max="12" width="9.140625" style="2028" customWidth="1"/>
    <col min="13" max="13" width="3.140625" style="2008" customWidth="1" outlineLevel="1"/>
    <col min="14" max="14" width="11" style="2008" customWidth="1" outlineLevel="1"/>
    <col min="15" max="15" width="1.7109375" style="2008" customWidth="1" outlineLevel="1"/>
    <col min="16" max="16" width="11" style="2008" customWidth="1" outlineLevel="1"/>
    <col min="17" max="17" width="3.140625" style="2008" customWidth="1" outlineLevel="1"/>
    <col min="18" max="18" width="12.140625" style="2008" customWidth="1" outlineLevel="1"/>
    <col min="19" max="19" width="0.7109375" style="1999" customWidth="1"/>
    <col min="20" max="20" width="3" style="2008" customWidth="1" outlineLevel="1"/>
    <col min="21" max="21" width="11" style="2008" customWidth="1" outlineLevel="1"/>
    <col min="22" max="22" width="0.85546875" style="2008" customWidth="1"/>
    <col min="23" max="23" width="7.7109375" style="2008" customWidth="1"/>
    <col min="24" max="24" width="3" style="2008" customWidth="1"/>
    <col min="25" max="25" width="11" style="2008" customWidth="1"/>
    <col min="26" max="26" width="3.140625" style="2008" customWidth="1"/>
    <col min="27" max="36" width="9.140625" style="2008"/>
    <col min="37" max="37" width="10.42578125" style="2008" customWidth="1"/>
    <col min="38" max="16384" width="9.140625" style="2008"/>
  </cols>
  <sheetData>
    <row r="1" spans="1:26" s="1997" customFormat="1" x14ac:dyDescent="0.2">
      <c r="A1" s="1992"/>
      <c r="B1" s="1993"/>
      <c r="C1" s="1993"/>
      <c r="D1" s="1993"/>
      <c r="E1" s="1993"/>
      <c r="F1" s="1993"/>
      <c r="G1" s="1993"/>
      <c r="H1" s="1993"/>
      <c r="I1" s="1993"/>
      <c r="J1" s="1993"/>
      <c r="K1" s="1994"/>
      <c r="L1" s="1994"/>
      <c r="M1" s="1994"/>
      <c r="N1" s="1994"/>
      <c r="O1" s="1994"/>
      <c r="P1" s="1994"/>
      <c r="Q1" s="1994"/>
      <c r="R1" s="1994"/>
      <c r="S1" s="1994"/>
      <c r="T1" s="1994"/>
      <c r="U1" s="1993"/>
      <c r="V1" s="1995"/>
      <c r="W1" s="1996"/>
      <c r="X1" s="1996"/>
      <c r="Y1" s="1996"/>
      <c r="Z1" s="1996"/>
    </row>
    <row r="2" spans="1:26" s="1997" customFormat="1" ht="18" x14ac:dyDescent="0.25">
      <c r="A2" s="1929" t="s">
        <v>579</v>
      </c>
      <c r="B2" s="1998"/>
      <c r="C2" s="1998"/>
      <c r="D2" s="1998"/>
      <c r="E2" s="1998"/>
      <c r="F2" s="1890"/>
      <c r="G2" s="1890"/>
      <c r="H2" s="1891"/>
      <c r="I2" s="1999"/>
      <c r="J2" s="1999"/>
      <c r="K2" s="1999"/>
      <c r="L2" s="1999"/>
      <c r="M2" s="1999"/>
      <c r="N2" s="1999"/>
      <c r="O2" s="1999"/>
      <c r="P2" s="1999"/>
      <c r="Q2" s="1999"/>
      <c r="R2" s="1999"/>
      <c r="S2" s="1999"/>
      <c r="T2" s="1999"/>
      <c r="U2" s="1996"/>
      <c r="V2" s="2000"/>
      <c r="W2" s="1996"/>
      <c r="X2" s="1996"/>
      <c r="Y2" s="1996"/>
      <c r="Z2" s="1996"/>
    </row>
    <row r="3" spans="1:26" s="1997" customFormat="1" x14ac:dyDescent="0.2">
      <c r="A3" s="2001" t="s">
        <v>435</v>
      </c>
      <c r="B3" s="2002"/>
      <c r="C3" s="2002"/>
      <c r="D3" s="2002"/>
      <c r="E3" s="2002"/>
      <c r="F3" s="1996"/>
      <c r="G3" s="1996"/>
      <c r="H3" s="1996"/>
      <c r="I3" s="1996"/>
      <c r="J3" s="1996"/>
      <c r="K3" s="1999"/>
      <c r="L3" s="1999"/>
      <c r="M3" s="1999"/>
      <c r="N3" s="1999"/>
      <c r="O3" s="1999"/>
      <c r="P3" s="1999"/>
      <c r="Q3" s="1999"/>
      <c r="R3" s="1999"/>
      <c r="S3" s="1999"/>
      <c r="T3" s="1999"/>
      <c r="U3" s="1996"/>
      <c r="V3" s="2000"/>
      <c r="W3" s="1996"/>
      <c r="X3" s="1996"/>
      <c r="Y3" s="1996"/>
      <c r="Z3" s="1996"/>
    </row>
    <row r="4" spans="1:26" s="1997" customFormat="1" ht="15" x14ac:dyDescent="0.2">
      <c r="A4" s="2003"/>
      <c r="B4" s="1897" t="s">
        <v>920</v>
      </c>
      <c r="C4" s="2004"/>
      <c r="D4" s="1897" t="s">
        <v>920</v>
      </c>
      <c r="E4" s="2004"/>
      <c r="F4" s="1897" t="s">
        <v>919</v>
      </c>
      <c r="G4" s="1899"/>
      <c r="H4" s="1897" t="s">
        <v>919</v>
      </c>
      <c r="I4" s="1899"/>
      <c r="J4" s="1897" t="s">
        <v>919</v>
      </c>
      <c r="K4" s="1900"/>
      <c r="L4" s="1901" t="s">
        <v>921</v>
      </c>
      <c r="M4" s="1901"/>
      <c r="N4" s="1900" t="s">
        <v>31</v>
      </c>
      <c r="O4" s="1900"/>
      <c r="P4" s="1900" t="s">
        <v>31</v>
      </c>
      <c r="Q4" s="1902"/>
      <c r="R4" s="1901" t="s">
        <v>922</v>
      </c>
      <c r="S4" s="1901"/>
      <c r="T4" s="1901"/>
      <c r="U4" s="1903" t="s">
        <v>32</v>
      </c>
      <c r="V4" s="2000"/>
      <c r="W4" s="1996"/>
      <c r="X4" s="1996"/>
      <c r="Y4" s="1996"/>
      <c r="Z4" s="1904"/>
    </row>
    <row r="5" spans="1:26" ht="15" x14ac:dyDescent="0.2">
      <c r="A5" s="2005"/>
      <c r="B5" s="1897" t="s">
        <v>832</v>
      </c>
      <c r="C5" s="2006"/>
      <c r="D5" s="1897" t="s">
        <v>833</v>
      </c>
      <c r="E5" s="2006"/>
      <c r="F5" s="1897" t="s">
        <v>29</v>
      </c>
      <c r="G5" s="1897"/>
      <c r="H5" s="1897" t="s">
        <v>834</v>
      </c>
      <c r="I5" s="1897"/>
      <c r="J5" s="1897" t="s">
        <v>832</v>
      </c>
      <c r="K5" s="1900"/>
      <c r="L5" s="1901" t="s">
        <v>33</v>
      </c>
      <c r="M5" s="1901"/>
      <c r="N5" s="1900" t="s">
        <v>920</v>
      </c>
      <c r="O5" s="1900"/>
      <c r="P5" s="1900" t="s">
        <v>919</v>
      </c>
      <c r="Q5" s="1900"/>
      <c r="R5" s="1901" t="s">
        <v>33</v>
      </c>
      <c r="S5" s="1901"/>
      <c r="T5" s="1901"/>
      <c r="U5" s="1900" t="s">
        <v>919</v>
      </c>
      <c r="V5" s="2007"/>
      <c r="W5" s="1999"/>
      <c r="X5" s="1999"/>
      <c r="Y5" s="1999"/>
      <c r="Z5" s="1908"/>
    </row>
    <row r="6" spans="1:26" ht="15.75" thickBot="1" x14ac:dyDescent="0.25">
      <c r="A6" s="2009"/>
      <c r="B6" s="2010"/>
      <c r="C6" s="2010"/>
      <c r="D6" s="2010"/>
      <c r="E6" s="2010"/>
      <c r="F6" s="2011"/>
      <c r="G6" s="2011"/>
      <c r="H6" s="2011"/>
      <c r="I6" s="2011"/>
      <c r="J6" s="2011"/>
      <c r="K6" s="1913"/>
      <c r="L6" s="1914" t="s">
        <v>923</v>
      </c>
      <c r="M6" s="1914"/>
      <c r="N6" s="2011"/>
      <c r="O6" s="2011"/>
      <c r="P6" s="2011"/>
      <c r="Q6" s="1913"/>
      <c r="R6" s="1914" t="s">
        <v>924</v>
      </c>
      <c r="S6" s="1914"/>
      <c r="T6" s="1914"/>
      <c r="U6" s="2011"/>
      <c r="V6" s="2012"/>
      <c r="W6" s="1999"/>
      <c r="X6" s="1999"/>
      <c r="Y6" s="1999"/>
      <c r="Z6" s="1904"/>
    </row>
    <row r="7" spans="1:26" x14ac:dyDescent="0.2">
      <c r="A7" s="2013"/>
      <c r="B7" s="2013"/>
      <c r="C7" s="2013"/>
      <c r="D7" s="2013"/>
      <c r="E7" s="2013"/>
      <c r="F7" s="2014"/>
      <c r="G7" s="1999"/>
      <c r="H7" s="2014"/>
      <c r="I7" s="1999"/>
      <c r="J7" s="2014"/>
      <c r="K7" s="2015"/>
      <c r="L7" s="2015"/>
      <c r="M7" s="2016"/>
      <c r="N7" s="2016"/>
      <c r="O7" s="2017"/>
      <c r="T7" s="2016"/>
      <c r="W7" s="1999"/>
      <c r="X7" s="1999"/>
      <c r="Y7" s="1999"/>
      <c r="Z7" s="1999"/>
    </row>
    <row r="8" spans="1:26" s="7" customFormat="1" ht="15" thickBot="1" x14ac:dyDescent="0.25">
      <c r="A8" s="1975" t="s">
        <v>508</v>
      </c>
      <c r="B8" s="1649"/>
      <c r="C8" s="1649"/>
      <c r="D8" s="1649"/>
      <c r="E8" s="1649"/>
      <c r="F8" s="1649"/>
      <c r="G8" s="1649"/>
      <c r="H8" s="1649"/>
      <c r="I8" s="1649"/>
      <c r="J8" s="1649"/>
      <c r="K8" s="130"/>
      <c r="L8" s="1957"/>
      <c r="M8" s="130"/>
      <c r="N8" s="1649"/>
      <c r="O8" s="1649"/>
      <c r="P8" s="1649"/>
      <c r="Q8" s="130"/>
      <c r="R8" s="1957"/>
      <c r="S8" s="130"/>
      <c r="T8" s="130"/>
      <c r="U8" s="1649"/>
      <c r="V8" s="130"/>
      <c r="W8" s="130"/>
      <c r="X8" s="242"/>
      <c r="Y8" s="242"/>
      <c r="Z8" s="242"/>
    </row>
    <row r="9" spans="1:26" s="7" customFormat="1" ht="14.25" x14ac:dyDescent="0.2">
      <c r="A9" s="1651" t="s">
        <v>574</v>
      </c>
      <c r="B9" s="333">
        <v>115</v>
      </c>
      <c r="C9" s="1140"/>
      <c r="D9" s="333">
        <v>108</v>
      </c>
      <c r="E9" s="1140"/>
      <c r="F9" s="333">
        <v>115</v>
      </c>
      <c r="G9" s="121"/>
      <c r="H9" s="333">
        <v>122</v>
      </c>
      <c r="I9" s="121" t="s">
        <v>358</v>
      </c>
      <c r="J9" s="1462">
        <v>99</v>
      </c>
      <c r="K9" s="121"/>
      <c r="L9" s="2018">
        <v>0.16161616161616163</v>
      </c>
      <c r="M9" s="1631"/>
      <c r="N9" s="1710">
        <v>223</v>
      </c>
      <c r="O9" s="1704"/>
      <c r="P9" s="1644">
        <v>189</v>
      </c>
      <c r="Q9" s="121"/>
      <c r="R9" s="2018">
        <v>0.17989417989417988</v>
      </c>
      <c r="S9" s="1402"/>
      <c r="T9" s="121"/>
      <c r="U9" s="1460">
        <v>426</v>
      </c>
      <c r="V9" s="130"/>
      <c r="W9" s="130"/>
      <c r="X9" s="242"/>
      <c r="Y9" s="242"/>
      <c r="Z9" s="242"/>
    </row>
    <row r="10" spans="1:26" s="7" customFormat="1" ht="15" thickBot="1" x14ac:dyDescent="0.25">
      <c r="A10" s="1656" t="s">
        <v>578</v>
      </c>
      <c r="B10" s="1706">
        <v>115</v>
      </c>
      <c r="C10" s="1705"/>
      <c r="D10" s="1706">
        <v>108</v>
      </c>
      <c r="E10" s="1705"/>
      <c r="F10" s="1706">
        <v>115</v>
      </c>
      <c r="G10" s="1707"/>
      <c r="H10" s="1706">
        <v>122</v>
      </c>
      <c r="I10" s="1707"/>
      <c r="J10" s="1708">
        <v>99</v>
      </c>
      <c r="K10" s="90"/>
      <c r="L10" s="2019">
        <v>0.16161616161616163</v>
      </c>
      <c r="M10" s="1458"/>
      <c r="N10" s="1706">
        <v>223</v>
      </c>
      <c r="O10" s="1650"/>
      <c r="P10" s="1708">
        <v>189</v>
      </c>
      <c r="Q10" s="1661"/>
      <c r="R10" s="1494">
        <v>0.17989417989417988</v>
      </c>
      <c r="S10" s="1488"/>
      <c r="T10" s="91"/>
      <c r="U10" s="1662">
        <v>426</v>
      </c>
      <c r="V10" s="130"/>
      <c r="W10" s="130"/>
      <c r="X10" s="242"/>
      <c r="Y10" s="242"/>
      <c r="Z10" s="242"/>
    </row>
    <row r="11" spans="1:26" s="7" customFormat="1" ht="15" thickBot="1" x14ac:dyDescent="0.25">
      <c r="A11" s="437"/>
      <c r="B11" s="130"/>
      <c r="C11" s="91"/>
      <c r="D11" s="1397"/>
      <c r="E11" s="91"/>
      <c r="F11" s="130"/>
      <c r="G11" s="1645"/>
      <c r="H11" s="130"/>
      <c r="I11" s="1645"/>
      <c r="J11" s="130"/>
      <c r="K11" s="90"/>
      <c r="L11" s="1397"/>
      <c r="M11" s="91"/>
      <c r="N11" s="130"/>
      <c r="O11" s="1645"/>
      <c r="P11" s="130"/>
      <c r="Q11" s="1661"/>
      <c r="R11" s="1496"/>
      <c r="S11" s="1496"/>
      <c r="T11" s="91"/>
      <c r="U11" s="130"/>
      <c r="V11" s="130"/>
      <c r="W11" s="130"/>
      <c r="X11" s="242"/>
      <c r="Y11" s="242"/>
      <c r="Z11" s="242"/>
    </row>
    <row r="12" spans="1:26" s="7" customFormat="1" ht="15" thickBot="1" x14ac:dyDescent="0.25">
      <c r="A12" s="1656" t="s">
        <v>488</v>
      </c>
      <c r="B12" s="1706">
        <v>37</v>
      </c>
      <c r="C12" s="1705"/>
      <c r="D12" s="1706">
        <v>35</v>
      </c>
      <c r="E12" s="1705"/>
      <c r="F12" s="1706">
        <v>36</v>
      </c>
      <c r="G12" s="1707"/>
      <c r="H12" s="1706">
        <v>21</v>
      </c>
      <c r="I12" s="1707" t="s">
        <v>358</v>
      </c>
      <c r="J12" s="1708">
        <v>10</v>
      </c>
      <c r="K12" s="90"/>
      <c r="L12" s="1826">
        <v>2.7</v>
      </c>
      <c r="M12" s="91"/>
      <c r="N12" s="1976">
        <v>72</v>
      </c>
      <c r="O12" s="1707"/>
      <c r="P12" s="1708">
        <v>18</v>
      </c>
      <c r="Q12" s="1661"/>
      <c r="R12" s="1977">
        <v>3</v>
      </c>
      <c r="S12" s="1496"/>
      <c r="T12" s="91"/>
      <c r="U12" s="1662">
        <v>75</v>
      </c>
      <c r="V12" s="130"/>
      <c r="W12" s="130"/>
      <c r="X12" s="242"/>
      <c r="Y12" s="242"/>
      <c r="Z12" s="242"/>
    </row>
    <row r="13" spans="1:26" s="7" customFormat="1" ht="14.25" x14ac:dyDescent="0.2">
      <c r="A13" s="437"/>
      <c r="B13" s="130"/>
      <c r="C13" s="91"/>
      <c r="D13" s="1397"/>
      <c r="E13" s="91"/>
      <c r="F13" s="130"/>
      <c r="G13" s="1645"/>
      <c r="H13" s="130"/>
      <c r="I13" s="1645"/>
      <c r="J13" s="130"/>
      <c r="K13" s="90"/>
      <c r="L13" s="1397"/>
      <c r="M13" s="91"/>
      <c r="N13" s="130"/>
      <c r="O13" s="1645"/>
      <c r="P13" s="130"/>
      <c r="Q13" s="1661"/>
      <c r="R13" s="1496"/>
      <c r="S13" s="1496"/>
      <c r="T13" s="91"/>
      <c r="U13" s="130"/>
      <c r="V13" s="130"/>
      <c r="W13" s="130"/>
      <c r="X13" s="242"/>
      <c r="Y13" s="242"/>
      <c r="Z13" s="242"/>
    </row>
    <row r="14" spans="1:26" ht="15" thickBot="1" x14ac:dyDescent="0.25">
      <c r="A14" s="1961" t="s">
        <v>475</v>
      </c>
      <c r="B14" s="1700"/>
      <c r="C14" s="1701"/>
      <c r="D14" s="1700"/>
      <c r="E14" s="1701"/>
      <c r="F14" s="1700"/>
      <c r="G14" s="1650"/>
      <c r="H14" s="1700"/>
      <c r="I14" s="1650"/>
      <c r="J14" s="1700"/>
      <c r="K14" s="90"/>
      <c r="L14" s="1702"/>
      <c r="M14" s="90"/>
      <c r="N14" s="1650"/>
      <c r="O14" s="1650"/>
      <c r="P14" s="1650"/>
      <c r="Q14" s="1661"/>
      <c r="R14" s="1702"/>
      <c r="S14" s="1620"/>
      <c r="T14" s="91"/>
      <c r="U14" s="1650"/>
      <c r="V14" s="91"/>
      <c r="W14" s="1990"/>
      <c r="X14" s="1999"/>
      <c r="Y14" s="1999"/>
      <c r="Z14" s="2020"/>
    </row>
    <row r="15" spans="1:26" ht="15.75" x14ac:dyDescent="0.2">
      <c r="A15" s="1665" t="s">
        <v>581</v>
      </c>
      <c r="B15" s="333">
        <v>1317</v>
      </c>
      <c r="C15" s="1140"/>
      <c r="D15" s="333">
        <v>678</v>
      </c>
      <c r="E15" s="1140"/>
      <c r="F15" s="333">
        <v>-3851</v>
      </c>
      <c r="G15" s="121"/>
      <c r="H15" s="333">
        <v>-1403</v>
      </c>
      <c r="I15" s="121"/>
      <c r="J15" s="1462">
        <v>1262</v>
      </c>
      <c r="K15" s="121"/>
      <c r="L15" s="1394">
        <v>4.3581616481775054E-2</v>
      </c>
      <c r="M15" s="1631"/>
      <c r="N15" s="333">
        <v>1995</v>
      </c>
      <c r="O15" s="121"/>
      <c r="P15" s="1462">
        <v>2577</v>
      </c>
      <c r="Q15" s="121"/>
      <c r="R15" s="1394">
        <v>-0.22584400465657739</v>
      </c>
      <c r="S15" s="1402"/>
      <c r="T15" s="121"/>
      <c r="U15" s="1460">
        <v>-2677</v>
      </c>
      <c r="V15" s="91"/>
      <c r="W15" s="1990"/>
      <c r="X15" s="1999"/>
      <c r="Y15" s="1999"/>
      <c r="Z15" s="2020"/>
    </row>
    <row r="16" spans="1:26" ht="14.25" x14ac:dyDescent="0.2">
      <c r="A16" s="1670" t="s">
        <v>80</v>
      </c>
      <c r="B16" s="333">
        <v>362</v>
      </c>
      <c r="C16" s="1140"/>
      <c r="D16" s="333">
        <v>370</v>
      </c>
      <c r="E16" s="1140"/>
      <c r="F16" s="333">
        <v>504</v>
      </c>
      <c r="G16" s="121"/>
      <c r="H16" s="333">
        <v>418</v>
      </c>
      <c r="I16" s="121"/>
      <c r="J16" s="1462">
        <v>408</v>
      </c>
      <c r="K16" s="121"/>
      <c r="L16" s="1404">
        <v>-0.11274509803921573</v>
      </c>
      <c r="M16" s="1631"/>
      <c r="N16" s="333">
        <v>732</v>
      </c>
      <c r="O16" s="121"/>
      <c r="P16" s="1462">
        <v>802</v>
      </c>
      <c r="Q16" s="121"/>
      <c r="R16" s="1394">
        <v>-8.7281795511221949E-2</v>
      </c>
      <c r="S16" s="1402"/>
      <c r="T16" s="121"/>
      <c r="U16" s="1464">
        <v>1724</v>
      </c>
      <c r="V16" s="91"/>
      <c r="W16" s="1990"/>
      <c r="X16" s="1999"/>
      <c r="Y16" s="1999"/>
      <c r="Z16" s="2020"/>
    </row>
    <row r="17" spans="1:26" ht="15" thickBot="1" x14ac:dyDescent="0.25">
      <c r="A17" s="1960" t="s">
        <v>478</v>
      </c>
      <c r="B17" s="1706">
        <v>1679</v>
      </c>
      <c r="C17" s="1978"/>
      <c r="D17" s="1706">
        <v>1048</v>
      </c>
      <c r="E17" s="1978"/>
      <c r="F17" s="1706">
        <v>-3347</v>
      </c>
      <c r="G17" s="1707"/>
      <c r="H17" s="1706">
        <v>-985</v>
      </c>
      <c r="I17" s="1707"/>
      <c r="J17" s="1708">
        <v>1670</v>
      </c>
      <c r="K17" s="91"/>
      <c r="L17" s="1439">
        <v>5.3892215568862589E-3</v>
      </c>
      <c r="M17" s="1979"/>
      <c r="N17" s="1706">
        <v>2727</v>
      </c>
      <c r="O17" s="1707"/>
      <c r="P17" s="1708">
        <v>3379</v>
      </c>
      <c r="Q17" s="1645"/>
      <c r="R17" s="1523">
        <v>-0.19295649600473508</v>
      </c>
      <c r="S17" s="1402"/>
      <c r="T17" s="91"/>
      <c r="U17" s="1662">
        <v>-953</v>
      </c>
      <c r="V17" s="91"/>
      <c r="W17" s="1990"/>
      <c r="X17" s="1999"/>
      <c r="Y17" s="1999"/>
      <c r="Z17" s="2020"/>
    </row>
    <row r="18" spans="1:26" x14ac:dyDescent="0.2">
      <c r="A18" s="2013"/>
      <c r="B18" s="2013"/>
      <c r="C18" s="2013"/>
      <c r="D18" s="2013"/>
      <c r="E18" s="2013"/>
      <c r="F18" s="2014"/>
      <c r="G18" s="1999"/>
      <c r="H18" s="2014"/>
      <c r="I18" s="1999"/>
      <c r="J18" s="2014"/>
      <c r="K18" s="2015"/>
      <c r="L18" s="2015"/>
      <c r="M18" s="2016"/>
      <c r="N18" s="2016"/>
      <c r="O18" s="2017"/>
      <c r="T18" s="2016"/>
      <c r="W18" s="1999"/>
      <c r="X18" s="1999"/>
      <c r="Y18" s="1999"/>
      <c r="Z18" s="1999"/>
    </row>
    <row r="19" spans="1:26" ht="15" thickBot="1" x14ac:dyDescent="0.25">
      <c r="A19" s="1961" t="s">
        <v>544</v>
      </c>
      <c r="B19" s="1700"/>
      <c r="C19" s="1701"/>
      <c r="D19" s="1700"/>
      <c r="E19" s="1701"/>
      <c r="F19" s="1700"/>
      <c r="G19" s="1650"/>
      <c r="H19" s="1700"/>
      <c r="I19" s="1650"/>
      <c r="J19" s="1700"/>
      <c r="K19" s="90"/>
      <c r="L19" s="1702"/>
      <c r="M19" s="90"/>
      <c r="N19" s="1650"/>
      <c r="O19" s="1650"/>
      <c r="P19" s="1650"/>
      <c r="Q19" s="1661"/>
      <c r="R19" s="1702"/>
      <c r="S19" s="1620"/>
      <c r="T19" s="91"/>
      <c r="U19" s="1650"/>
      <c r="V19" s="1990"/>
      <c r="W19" s="1990"/>
      <c r="X19" s="1999"/>
      <c r="Y19" s="1999"/>
      <c r="Z19" s="2020"/>
    </row>
    <row r="20" spans="1:26" ht="14.25" x14ac:dyDescent="0.2">
      <c r="A20" s="1665" t="s">
        <v>574</v>
      </c>
      <c r="B20" s="1454">
        <v>939</v>
      </c>
      <c r="C20" s="1703"/>
      <c r="D20" s="1454">
        <v>869</v>
      </c>
      <c r="E20" s="1703"/>
      <c r="F20" s="1454">
        <v>1037</v>
      </c>
      <c r="G20" s="1653"/>
      <c r="H20" s="1454">
        <v>1022</v>
      </c>
      <c r="I20" s="1653"/>
      <c r="J20" s="1456">
        <v>893</v>
      </c>
      <c r="K20" s="121"/>
      <c r="L20" s="1457">
        <v>5.1511758118701012E-2</v>
      </c>
      <c r="M20" s="121"/>
      <c r="N20" s="1459">
        <v>1808</v>
      </c>
      <c r="O20" s="1653"/>
      <c r="P20" s="1456">
        <v>1830</v>
      </c>
      <c r="Q20" s="121"/>
      <c r="R20" s="1457">
        <v>-1.2021857923497303E-2</v>
      </c>
      <c r="S20" s="1397"/>
      <c r="T20" s="121"/>
      <c r="U20" s="1460">
        <v>3889</v>
      </c>
      <c r="V20" s="1990"/>
      <c r="W20" s="1925"/>
      <c r="X20" s="1999"/>
      <c r="Y20" s="1999"/>
      <c r="Z20" s="2020"/>
    </row>
    <row r="21" spans="1:26" ht="14.25" x14ac:dyDescent="0.2">
      <c r="A21" s="1670" t="s">
        <v>575</v>
      </c>
      <c r="B21" s="333">
        <v>550</v>
      </c>
      <c r="C21" s="1140"/>
      <c r="D21" s="333">
        <v>547</v>
      </c>
      <c r="E21" s="1140"/>
      <c r="F21" s="333">
        <v>576</v>
      </c>
      <c r="G21" s="121"/>
      <c r="H21" s="333">
        <v>564</v>
      </c>
      <c r="I21" s="121"/>
      <c r="J21" s="1462">
        <v>555</v>
      </c>
      <c r="K21" s="121"/>
      <c r="L21" s="1394">
        <v>-9.009009009009028E-3</v>
      </c>
      <c r="M21" s="121"/>
      <c r="N21" s="1463">
        <v>1097</v>
      </c>
      <c r="O21" s="121"/>
      <c r="P21" s="1462">
        <v>1107</v>
      </c>
      <c r="Q21" s="121"/>
      <c r="R21" s="1394">
        <v>-9.0334236675699842E-3</v>
      </c>
      <c r="S21" s="1397"/>
      <c r="T21" s="121"/>
      <c r="U21" s="1464">
        <v>2247</v>
      </c>
      <c r="V21" s="1990"/>
      <c r="W21" s="1925"/>
      <c r="X21" s="1999"/>
      <c r="Y21" s="1999"/>
      <c r="Z21" s="2020"/>
    </row>
    <row r="22" spans="1:26" ht="15.75" x14ac:dyDescent="0.2">
      <c r="A22" s="1981" t="s">
        <v>582</v>
      </c>
      <c r="B22" s="1634">
        <v>190</v>
      </c>
      <c r="C22" s="1635"/>
      <c r="D22" s="1634">
        <v>-368</v>
      </c>
      <c r="E22" s="1635"/>
      <c r="F22" s="1634">
        <v>-4960</v>
      </c>
      <c r="G22" s="1636"/>
      <c r="H22" s="1634">
        <v>-2571</v>
      </c>
      <c r="I22" s="1636"/>
      <c r="J22" s="1637">
        <v>222</v>
      </c>
      <c r="K22" s="121"/>
      <c r="L22" s="1404">
        <v>-0.14414414414414412</v>
      </c>
      <c r="M22" s="121"/>
      <c r="N22" s="1638">
        <v>-178</v>
      </c>
      <c r="O22" s="1636"/>
      <c r="P22" s="1637">
        <v>442</v>
      </c>
      <c r="Q22" s="121"/>
      <c r="R22" s="1404" t="s">
        <v>229</v>
      </c>
      <c r="S22" s="1397"/>
      <c r="T22" s="121"/>
      <c r="U22" s="1639">
        <v>-7089</v>
      </c>
      <c r="V22" s="1990"/>
      <c r="W22" s="1925"/>
      <c r="X22" s="1999"/>
      <c r="Y22" s="1999"/>
      <c r="Z22" s="2020"/>
    </row>
    <row r="23" spans="1:26" ht="15" thickBot="1" x14ac:dyDescent="0.25">
      <c r="A23" s="1960" t="s">
        <v>478</v>
      </c>
      <c r="B23" s="1706">
        <v>1679</v>
      </c>
      <c r="C23" s="1978"/>
      <c r="D23" s="1706">
        <v>1048</v>
      </c>
      <c r="E23" s="1978"/>
      <c r="F23" s="1706">
        <v>-3347</v>
      </c>
      <c r="G23" s="1707"/>
      <c r="H23" s="1706">
        <v>-985</v>
      </c>
      <c r="I23" s="1707"/>
      <c r="J23" s="1708">
        <v>1670</v>
      </c>
      <c r="K23" s="91"/>
      <c r="L23" s="1439">
        <v>5.3892215568862589E-3</v>
      </c>
      <c r="M23" s="91"/>
      <c r="N23" s="1976">
        <v>2727</v>
      </c>
      <c r="O23" s="1707"/>
      <c r="P23" s="1708">
        <v>3379</v>
      </c>
      <c r="Q23" s="1645"/>
      <c r="R23" s="1523">
        <v>-0.19295649600473508</v>
      </c>
      <c r="S23" s="1397"/>
      <c r="T23" s="91"/>
      <c r="U23" s="1662">
        <v>-953</v>
      </c>
      <c r="V23" s="1990"/>
      <c r="W23" s="1925"/>
      <c r="X23" s="1999"/>
      <c r="Y23" s="1999"/>
      <c r="Z23" s="2020"/>
    </row>
    <row r="24" spans="1:26" ht="14.25" x14ac:dyDescent="0.2">
      <c r="A24" s="2021"/>
      <c r="B24" s="1991"/>
      <c r="C24" s="2022"/>
      <c r="D24" s="1991"/>
      <c r="E24" s="2022"/>
      <c r="F24" s="1991"/>
      <c r="G24" s="2023"/>
      <c r="H24" s="1991"/>
      <c r="I24" s="2023"/>
      <c r="J24" s="1991"/>
      <c r="K24" s="1990"/>
      <c r="L24" s="1920"/>
      <c r="M24" s="1990"/>
      <c r="N24" s="1991"/>
      <c r="O24" s="2023"/>
      <c r="P24" s="1991"/>
      <c r="Q24" s="2023"/>
      <c r="R24" s="1920"/>
      <c r="S24" s="1920"/>
      <c r="T24" s="1990"/>
      <c r="U24" s="1991"/>
      <c r="V24" s="1990"/>
      <c r="W24" s="1990"/>
      <c r="X24" s="1999"/>
      <c r="Y24" s="1999"/>
      <c r="Z24" s="2020"/>
    </row>
    <row r="25" spans="1:26" ht="16.5" thickBot="1" x14ac:dyDescent="0.25">
      <c r="A25" s="1961" t="s">
        <v>583</v>
      </c>
      <c r="B25" s="1700"/>
      <c r="C25" s="1701"/>
      <c r="D25" s="1700"/>
      <c r="E25" s="1701"/>
      <c r="F25" s="1700"/>
      <c r="G25" s="1650"/>
      <c r="H25" s="1700"/>
      <c r="I25" s="1650"/>
      <c r="J25" s="1700"/>
      <c r="K25" s="90"/>
      <c r="L25" s="1702"/>
      <c r="M25" s="90"/>
      <c r="N25" s="1650"/>
      <c r="O25" s="1650"/>
      <c r="P25" s="1650"/>
      <c r="Q25" s="1661"/>
      <c r="R25" s="1702"/>
      <c r="S25" s="1620"/>
      <c r="T25" s="91"/>
      <c r="U25" s="1650"/>
      <c r="V25" s="1990"/>
      <c r="W25" s="1990"/>
      <c r="X25" s="1999"/>
      <c r="Y25" s="1999"/>
      <c r="Z25" s="2020"/>
    </row>
    <row r="26" spans="1:26" ht="15.75" x14ac:dyDescent="0.2">
      <c r="A26" s="1665" t="s">
        <v>584</v>
      </c>
      <c r="B26" s="1454">
        <v>114627</v>
      </c>
      <c r="C26" s="1703"/>
      <c r="D26" s="1454">
        <v>110681</v>
      </c>
      <c r="E26" s="1703"/>
      <c r="F26" s="1454">
        <v>110520.43099999997</v>
      </c>
      <c r="G26" s="1653"/>
      <c r="H26" s="1454">
        <v>114389</v>
      </c>
      <c r="I26" s="1653"/>
      <c r="J26" s="1456">
        <v>116609</v>
      </c>
      <c r="K26" s="121"/>
      <c r="L26" s="1394">
        <v>-1.6996972789407372E-2</v>
      </c>
      <c r="M26" s="1631"/>
      <c r="N26" s="1459">
        <v>114627</v>
      </c>
      <c r="O26" s="1653"/>
      <c r="P26" s="1456">
        <v>116609</v>
      </c>
      <c r="Q26" s="121"/>
      <c r="R26" s="1394">
        <v>-1.6996972789407372E-2</v>
      </c>
      <c r="S26" s="1402"/>
      <c r="T26" s="121"/>
      <c r="U26" s="1460">
        <v>110520.43099999997</v>
      </c>
      <c r="V26" s="1990"/>
      <c r="W26" s="1990"/>
      <c r="X26" s="1999"/>
      <c r="Y26" s="1999"/>
      <c r="Z26" s="1999"/>
    </row>
    <row r="27" spans="1:26" ht="14.25" x14ac:dyDescent="0.2">
      <c r="A27" s="1981" t="s">
        <v>484</v>
      </c>
      <c r="B27" s="1634">
        <v>57890</v>
      </c>
      <c r="C27" s="1635"/>
      <c r="D27" s="1634">
        <v>57164</v>
      </c>
      <c r="E27" s="1635"/>
      <c r="F27" s="1634">
        <v>53420</v>
      </c>
      <c r="G27" s="1634"/>
      <c r="H27" s="1634">
        <v>60031</v>
      </c>
      <c r="I27" s="1636"/>
      <c r="J27" s="1637">
        <v>59571</v>
      </c>
      <c r="K27" s="121"/>
      <c r="L27" s="1404">
        <v>-2.8218428429940712E-2</v>
      </c>
      <c r="M27" s="1631"/>
      <c r="N27" s="1638">
        <v>57890</v>
      </c>
      <c r="O27" s="1636"/>
      <c r="P27" s="1637">
        <v>59571</v>
      </c>
      <c r="Q27" s="121"/>
      <c r="R27" s="1404">
        <v>-2.8218428429940712E-2</v>
      </c>
      <c r="S27" s="1402"/>
      <c r="T27" s="121"/>
      <c r="U27" s="1639">
        <v>53420</v>
      </c>
      <c r="V27" s="1990"/>
      <c r="W27" s="1990"/>
      <c r="X27" s="1999"/>
      <c r="Y27" s="1999"/>
      <c r="Z27" s="1999"/>
    </row>
    <row r="28" spans="1:26" ht="15" thickBot="1" x14ac:dyDescent="0.25">
      <c r="A28" s="1715" t="s">
        <v>485</v>
      </c>
      <c r="B28" s="1649">
        <v>172517</v>
      </c>
      <c r="C28" s="1701"/>
      <c r="D28" s="1649">
        <v>167845</v>
      </c>
      <c r="E28" s="1701"/>
      <c r="F28" s="1649">
        <v>163940.43099999998</v>
      </c>
      <c r="G28" s="1650"/>
      <c r="H28" s="1649">
        <v>174420</v>
      </c>
      <c r="I28" s="1650"/>
      <c r="J28" s="1660">
        <v>176180</v>
      </c>
      <c r="K28" s="90"/>
      <c r="L28" s="1439">
        <v>-2.0791236235668031E-2</v>
      </c>
      <c r="M28" s="1458"/>
      <c r="N28" s="2024">
        <v>172517</v>
      </c>
      <c r="O28" s="1629"/>
      <c r="P28" s="1660">
        <v>176180</v>
      </c>
      <c r="Q28" s="1645"/>
      <c r="R28" s="1439">
        <v>-2.0791236235668031E-2</v>
      </c>
      <c r="S28" s="1402"/>
      <c r="T28" s="91"/>
      <c r="U28" s="1982">
        <v>163940.43099999998</v>
      </c>
      <c r="V28" s="1990"/>
      <c r="W28" s="1990"/>
      <c r="X28" s="1999"/>
      <c r="Y28" s="1999"/>
      <c r="Z28" s="1999"/>
    </row>
    <row r="29" spans="1:26" ht="14.25" x14ac:dyDescent="0.2">
      <c r="A29" s="2022"/>
      <c r="B29" s="1991"/>
      <c r="C29" s="2022"/>
      <c r="D29" s="1920"/>
      <c r="E29" s="2022"/>
      <c r="F29" s="1991"/>
      <c r="G29" s="2023"/>
      <c r="H29" s="1991"/>
      <c r="I29" s="2023"/>
      <c r="J29" s="1991"/>
      <c r="K29" s="1989"/>
      <c r="L29" s="1920"/>
      <c r="M29" s="1990"/>
      <c r="N29" s="1991"/>
      <c r="O29" s="1990"/>
      <c r="P29" s="1991"/>
      <c r="Q29" s="2023"/>
      <c r="R29" s="1920"/>
      <c r="S29" s="1920"/>
      <c r="T29" s="1990"/>
      <c r="U29" s="1991"/>
      <c r="V29" s="1990"/>
      <c r="W29" s="1990"/>
      <c r="X29" s="1999"/>
      <c r="Y29" s="1999"/>
      <c r="Z29" s="1999"/>
    </row>
    <row r="30" spans="1:26" ht="16.5" thickBot="1" x14ac:dyDescent="0.25">
      <c r="A30" s="1961" t="s">
        <v>585</v>
      </c>
      <c r="B30" s="1980"/>
      <c r="C30" s="1648"/>
      <c r="D30" s="1980"/>
      <c r="E30" s="1648"/>
      <c r="F30" s="1980"/>
      <c r="G30" s="1645"/>
      <c r="H30" s="1980"/>
      <c r="I30" s="1645"/>
      <c r="J30" s="1980"/>
      <c r="K30" s="90"/>
      <c r="L30" s="1702"/>
      <c r="M30" s="90"/>
      <c r="N30" s="1650"/>
      <c r="O30" s="1650"/>
      <c r="P30" s="1650"/>
      <c r="Q30" s="1661"/>
      <c r="R30" s="1702"/>
      <c r="S30" s="1620"/>
      <c r="T30" s="91"/>
      <c r="U30" s="1645"/>
      <c r="V30" s="1990"/>
      <c r="W30" s="1990"/>
      <c r="X30" s="1999"/>
      <c r="Y30" s="1999"/>
      <c r="Z30" s="1999"/>
    </row>
    <row r="31" spans="1:26" ht="14.25" x14ac:dyDescent="0.2">
      <c r="A31" s="1665" t="s">
        <v>51</v>
      </c>
      <c r="B31" s="1454">
        <v>441</v>
      </c>
      <c r="C31" s="1703"/>
      <c r="D31" s="1454">
        <v>475</v>
      </c>
      <c r="E31" s="1703"/>
      <c r="F31" s="1454">
        <v>454</v>
      </c>
      <c r="G31" s="1653"/>
      <c r="H31" s="1454">
        <v>467</v>
      </c>
      <c r="I31" s="1653"/>
      <c r="J31" s="1456">
        <v>446</v>
      </c>
      <c r="K31" s="121"/>
      <c r="L31" s="1457">
        <v>-1.1210762331838597E-2</v>
      </c>
      <c r="M31" s="121"/>
      <c r="N31" s="1459">
        <v>916</v>
      </c>
      <c r="O31" s="1653"/>
      <c r="P31" s="1456">
        <v>868</v>
      </c>
      <c r="Q31" s="121"/>
      <c r="R31" s="1457">
        <v>5.5299539170506895E-2</v>
      </c>
      <c r="S31" s="1397"/>
      <c r="T31" s="91"/>
      <c r="U31" s="1460">
        <v>1789</v>
      </c>
      <c r="V31" s="1990"/>
      <c r="W31" s="1990"/>
      <c r="X31" s="1999"/>
      <c r="Y31" s="1999"/>
      <c r="Z31" s="1999"/>
    </row>
    <row r="32" spans="1:26" ht="14.25" x14ac:dyDescent="0.2">
      <c r="A32" s="1670" t="s">
        <v>57</v>
      </c>
      <c r="B32" s="333">
        <v>61</v>
      </c>
      <c r="C32" s="1140"/>
      <c r="D32" s="333">
        <v>-34</v>
      </c>
      <c r="E32" s="1140"/>
      <c r="F32" s="333">
        <v>59</v>
      </c>
      <c r="G32" s="121"/>
      <c r="H32" s="333">
        <v>163</v>
      </c>
      <c r="I32" s="121"/>
      <c r="J32" s="1462">
        <v>174</v>
      </c>
      <c r="K32" s="121"/>
      <c r="L32" s="1394">
        <v>-0.64942528735632177</v>
      </c>
      <c r="M32" s="121"/>
      <c r="N32" s="1463">
        <v>27</v>
      </c>
      <c r="O32" s="121"/>
      <c r="P32" s="1462">
        <v>280</v>
      </c>
      <c r="Q32" s="121"/>
      <c r="R32" s="1394">
        <v>-0.90357142857142858</v>
      </c>
      <c r="S32" s="1397"/>
      <c r="T32" s="91"/>
      <c r="U32" s="2025">
        <v>502</v>
      </c>
      <c r="V32" s="1990"/>
      <c r="W32" s="1990"/>
      <c r="X32" s="1999"/>
      <c r="Y32" s="1999"/>
      <c r="Z32" s="1999"/>
    </row>
    <row r="33" spans="1:26" ht="14.25" x14ac:dyDescent="0.2">
      <c r="A33" s="1670" t="s">
        <v>487</v>
      </c>
      <c r="B33" s="333">
        <v>502</v>
      </c>
      <c r="C33" s="1140"/>
      <c r="D33" s="333">
        <v>441</v>
      </c>
      <c r="E33" s="1140"/>
      <c r="F33" s="333">
        <v>513</v>
      </c>
      <c r="G33" s="121"/>
      <c r="H33" s="333">
        <v>630</v>
      </c>
      <c r="I33" s="121"/>
      <c r="J33" s="1462">
        <v>620</v>
      </c>
      <c r="K33" s="121"/>
      <c r="L33" s="1394">
        <v>-0.19032258064516128</v>
      </c>
      <c r="M33" s="121"/>
      <c r="N33" s="1463">
        <v>943</v>
      </c>
      <c r="O33" s="121"/>
      <c r="P33" s="1462">
        <v>1148</v>
      </c>
      <c r="Q33" s="121"/>
      <c r="R33" s="1394">
        <v>-0.1785714285714286</v>
      </c>
      <c r="S33" s="1397"/>
      <c r="T33" s="91"/>
      <c r="U33" s="2025">
        <v>2291</v>
      </c>
      <c r="V33" s="1990"/>
      <c r="W33" s="1990"/>
      <c r="X33" s="1999"/>
      <c r="Y33" s="1999"/>
      <c r="Z33" s="2020"/>
    </row>
    <row r="34" spans="1:26" ht="14.25" x14ac:dyDescent="0.2">
      <c r="A34" s="1670" t="s">
        <v>525</v>
      </c>
      <c r="B34" s="333">
        <v>154</v>
      </c>
      <c r="C34" s="1140"/>
      <c r="D34" s="333">
        <v>143</v>
      </c>
      <c r="E34" s="1140"/>
      <c r="F34" s="333">
        <v>152</v>
      </c>
      <c r="G34" s="121"/>
      <c r="H34" s="333">
        <v>159</v>
      </c>
      <c r="I34" s="121"/>
      <c r="J34" s="1462">
        <v>129</v>
      </c>
      <c r="K34" s="121"/>
      <c r="L34" s="1394">
        <v>0.193798449612403</v>
      </c>
      <c r="M34" s="121"/>
      <c r="N34" s="1463">
        <v>297</v>
      </c>
      <c r="O34" s="121"/>
      <c r="P34" s="1462">
        <v>242</v>
      </c>
      <c r="Q34" s="121"/>
      <c r="R34" s="1394">
        <v>0.22727272727272729</v>
      </c>
      <c r="S34" s="1397"/>
      <c r="T34" s="91"/>
      <c r="U34" s="2025">
        <v>553</v>
      </c>
      <c r="V34" s="1990"/>
      <c r="W34" s="1990"/>
      <c r="X34" s="1999"/>
      <c r="Y34" s="1999"/>
      <c r="Z34" s="1999"/>
    </row>
    <row r="35" spans="1:26" ht="15.75" x14ac:dyDescent="0.2">
      <c r="A35" s="1670" t="s">
        <v>586</v>
      </c>
      <c r="B35" s="333">
        <v>2248</v>
      </c>
      <c r="C35" s="1140"/>
      <c r="D35" s="333">
        <v>1393</v>
      </c>
      <c r="E35" s="1140"/>
      <c r="F35" s="333">
        <v>-4420</v>
      </c>
      <c r="G35" s="121"/>
      <c r="H35" s="333">
        <v>-1286</v>
      </c>
      <c r="I35" s="121"/>
      <c r="J35" s="1462">
        <v>2156</v>
      </c>
      <c r="K35" s="121"/>
      <c r="L35" s="1394">
        <v>4.2671614100185495E-2</v>
      </c>
      <c r="M35" s="121"/>
      <c r="N35" s="1463">
        <v>3641</v>
      </c>
      <c r="O35" s="121"/>
      <c r="P35" s="1462">
        <v>4316</v>
      </c>
      <c r="Q35" s="121"/>
      <c r="R35" s="1394">
        <v>-0.1563948100092678</v>
      </c>
      <c r="S35" s="1397"/>
      <c r="T35" s="121"/>
      <c r="U35" s="1464">
        <v>-1390</v>
      </c>
      <c r="V35" s="1990"/>
      <c r="W35" s="1990"/>
      <c r="X35" s="1999"/>
      <c r="Y35" s="1999"/>
      <c r="Z35" s="2020"/>
    </row>
    <row r="36" spans="1:26" ht="16.5" thickBot="1" x14ac:dyDescent="0.25">
      <c r="A36" s="1981" t="s">
        <v>587</v>
      </c>
      <c r="B36" s="1634">
        <v>225775</v>
      </c>
      <c r="C36" s="1635"/>
      <c r="D36" s="1634">
        <v>224290</v>
      </c>
      <c r="E36" s="1635"/>
      <c r="F36" s="1634">
        <v>223646</v>
      </c>
      <c r="G36" s="1636"/>
      <c r="H36" s="1634">
        <v>225787</v>
      </c>
      <c r="I36" s="1636"/>
      <c r="J36" s="1637">
        <v>231997</v>
      </c>
      <c r="K36" s="121"/>
      <c r="L36" s="1439">
        <v>-2.6819312318693722E-2</v>
      </c>
      <c r="M36" s="121"/>
      <c r="N36" s="1638">
        <v>225775</v>
      </c>
      <c r="O36" s="1636"/>
      <c r="P36" s="1637">
        <v>231997</v>
      </c>
      <c r="Q36" s="121"/>
      <c r="R36" s="1439">
        <v>-2.6819312318693722E-2</v>
      </c>
      <c r="S36" s="1397"/>
      <c r="T36" s="121"/>
      <c r="U36" s="1639">
        <v>223646</v>
      </c>
      <c r="V36" s="1990"/>
      <c r="W36" s="1990"/>
      <c r="X36" s="1999"/>
      <c r="Y36" s="1999"/>
      <c r="Z36" s="2020"/>
    </row>
    <row r="37" spans="1:26" ht="13.5" x14ac:dyDescent="0.2">
      <c r="A37" s="1441" t="s">
        <v>588</v>
      </c>
      <c r="B37" s="2026"/>
      <c r="C37" s="1999"/>
      <c r="D37" s="2026"/>
      <c r="E37" s="1999"/>
      <c r="F37" s="2026"/>
      <c r="G37" s="2016"/>
      <c r="H37" s="2026"/>
      <c r="I37" s="2016"/>
      <c r="J37" s="2026"/>
      <c r="L37" s="2027"/>
      <c r="N37" s="2016"/>
      <c r="O37" s="2016"/>
      <c r="P37" s="2016"/>
      <c r="Q37" s="2020"/>
      <c r="R37" s="2027"/>
      <c r="S37" s="2027"/>
      <c r="T37" s="1999"/>
      <c r="U37" s="2020"/>
      <c r="W37" s="1999"/>
      <c r="X37" s="1999"/>
      <c r="Y37" s="1999"/>
      <c r="Z37" s="2020"/>
    </row>
    <row r="38" spans="1:26" ht="13.5" x14ac:dyDescent="0.2">
      <c r="A38" s="1441" t="s">
        <v>589</v>
      </c>
      <c r="B38" s="2026"/>
      <c r="C38" s="1999"/>
      <c r="D38" s="2026"/>
      <c r="E38" s="1999"/>
      <c r="F38" s="2026"/>
      <c r="G38" s="2016"/>
      <c r="H38" s="2026"/>
      <c r="I38" s="2016"/>
      <c r="J38" s="2026"/>
      <c r="L38" s="2027"/>
      <c r="N38" s="2016"/>
      <c r="O38" s="2016"/>
      <c r="P38" s="2016"/>
      <c r="Q38" s="2020"/>
      <c r="R38" s="2027"/>
      <c r="S38" s="2027"/>
      <c r="T38" s="1999"/>
      <c r="U38" s="2020"/>
      <c r="W38" s="1999"/>
      <c r="X38" s="1999"/>
      <c r="Y38" s="1999"/>
      <c r="Z38" s="2020"/>
    </row>
    <row r="39" spans="1:26" ht="13.5" x14ac:dyDescent="0.2">
      <c r="A39" s="1441" t="s">
        <v>590</v>
      </c>
    </row>
  </sheetData>
  <printOptions horizontalCentered="1"/>
  <pageMargins left="0.25" right="0.25" top="0.25" bottom="0.25" header="0" footer="0"/>
  <pageSetup scale="66" firstPageNumber="5" orientation="landscape" useFirstPageNumber="1" r:id="rId1"/>
  <headerFooter>
    <oddFooter>&amp;CPage 21&amp;RU.S. (CONT'D)</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59999389629810485"/>
    <pageSetUpPr fitToPage="1"/>
  </sheetPr>
  <dimension ref="A1:AA59"/>
  <sheetViews>
    <sheetView showGridLines="0" tabSelected="1" zoomScaleNormal="100" workbookViewId="0"/>
  </sheetViews>
  <sheetFormatPr defaultColWidth="9.140625" defaultRowHeight="12.75" outlineLevelCol="1" x14ac:dyDescent="0.2"/>
  <cols>
    <col min="1" max="1" width="99.85546875" style="7" customWidth="1"/>
    <col min="2" max="2" width="9.28515625" style="7" customWidth="1"/>
    <col min="3" max="3" width="2" style="7" customWidth="1"/>
    <col min="4" max="4" width="9.28515625" style="7" customWidth="1"/>
    <col min="5" max="5" width="2" style="7" customWidth="1"/>
    <col min="6" max="6" width="8.42578125" style="7" customWidth="1"/>
    <col min="7" max="7" width="2" style="7" customWidth="1"/>
    <col min="8" max="8" width="8.140625" style="7" customWidth="1"/>
    <col min="9" max="9" width="2" style="7" customWidth="1"/>
    <col min="10" max="10" width="9.5703125" style="7" customWidth="1"/>
    <col min="11" max="11" width="2" style="7" customWidth="1"/>
    <col min="12" max="12" width="10.85546875" style="7" customWidth="1"/>
    <col min="13" max="13" width="2.28515625" style="7" customWidth="1"/>
    <col min="14" max="14" width="8.7109375" style="7" customWidth="1"/>
    <col min="15" max="15" width="2.140625" style="7" customWidth="1" outlineLevel="1"/>
    <col min="16" max="16" width="9.140625" style="7" customWidth="1" outlineLevel="1"/>
    <col min="17" max="17" width="2" style="7" customWidth="1" outlineLevel="1"/>
    <col min="18" max="18" width="8.42578125" style="7" customWidth="1" outlineLevel="1"/>
    <col min="19" max="19" width="1.7109375" style="7" customWidth="1" outlineLevel="1"/>
    <col min="20" max="20" width="9.7109375" style="7" customWidth="1" outlineLevel="1"/>
    <col min="21" max="21" width="1.42578125" style="7" customWidth="1" outlineLevel="1"/>
    <col min="22" max="22" width="10" style="7" customWidth="1" outlineLevel="1"/>
    <col min="23" max="23" width="0.7109375" style="35" customWidth="1"/>
    <col min="24" max="24" width="1" style="7" customWidth="1" outlineLevel="1"/>
    <col min="25" max="25" width="8.42578125" style="7" customWidth="1" outlineLevel="1"/>
    <col min="26" max="26" width="1.28515625" style="1" customWidth="1"/>
    <col min="27" max="16384" width="9.140625" style="1"/>
  </cols>
  <sheetData>
    <row r="1" spans="1:26" ht="12.75" customHeight="1" x14ac:dyDescent="0.25">
      <c r="A1" s="2029"/>
      <c r="B1" s="2030"/>
      <c r="C1" s="2030"/>
      <c r="D1" s="2030"/>
      <c r="E1" s="2030"/>
      <c r="F1" s="2031"/>
      <c r="G1" s="2031"/>
      <c r="H1" s="2032"/>
      <c r="I1" s="519"/>
      <c r="J1" s="519"/>
      <c r="K1" s="519"/>
      <c r="L1" s="519"/>
      <c r="M1" s="519"/>
      <c r="N1" s="519"/>
      <c r="O1" s="519"/>
      <c r="P1" s="519"/>
      <c r="Q1" s="519"/>
      <c r="R1" s="519"/>
      <c r="S1" s="519"/>
      <c r="T1" s="519"/>
      <c r="U1" s="519"/>
      <c r="V1" s="519"/>
      <c r="W1" s="519"/>
      <c r="X1" s="519"/>
      <c r="Y1" s="518"/>
      <c r="Z1" s="521"/>
    </row>
    <row r="2" spans="1:26" ht="18" x14ac:dyDescent="0.25">
      <c r="A2" s="1718" t="s">
        <v>591</v>
      </c>
      <c r="B2" s="528"/>
      <c r="C2" s="528"/>
      <c r="D2" s="528"/>
      <c r="E2" s="528"/>
      <c r="F2" s="522"/>
      <c r="G2" s="522"/>
      <c r="H2" s="522"/>
      <c r="I2" s="522"/>
      <c r="J2" s="522"/>
      <c r="K2" s="499"/>
      <c r="L2" s="499"/>
      <c r="M2" s="499"/>
      <c r="N2" s="499"/>
      <c r="O2" s="499"/>
      <c r="P2" s="499"/>
      <c r="Q2" s="499"/>
      <c r="R2" s="499"/>
      <c r="S2" s="499"/>
      <c r="T2" s="499"/>
      <c r="U2" s="499"/>
      <c r="V2" s="499"/>
      <c r="W2" s="499"/>
      <c r="X2" s="499"/>
      <c r="Y2" s="522"/>
      <c r="Z2" s="527"/>
    </row>
    <row r="3" spans="1:26" x14ac:dyDescent="0.2">
      <c r="A3" s="1719" t="s">
        <v>111</v>
      </c>
      <c r="B3" s="528"/>
      <c r="C3" s="528"/>
      <c r="D3" s="528"/>
      <c r="E3" s="528"/>
      <c r="F3" s="522"/>
      <c r="G3" s="522"/>
      <c r="H3" s="522"/>
      <c r="I3" s="522"/>
      <c r="J3" s="522"/>
      <c r="K3" s="499"/>
      <c r="L3" s="499"/>
      <c r="M3" s="499"/>
      <c r="N3" s="499"/>
      <c r="O3" s="499"/>
      <c r="P3" s="499"/>
      <c r="Q3" s="499"/>
      <c r="R3" s="499"/>
      <c r="S3" s="499"/>
      <c r="T3" s="499"/>
      <c r="U3" s="499"/>
      <c r="V3" s="499"/>
      <c r="W3" s="499"/>
      <c r="X3" s="499"/>
      <c r="Y3" s="522"/>
      <c r="Z3" s="527"/>
    </row>
    <row r="4" spans="1:26" ht="15" x14ac:dyDescent="0.2">
      <c r="A4" s="529"/>
      <c r="B4" s="1360" t="s">
        <v>920</v>
      </c>
      <c r="C4" s="1720"/>
      <c r="D4" s="1360" t="s">
        <v>920</v>
      </c>
      <c r="E4" s="1720"/>
      <c r="F4" s="1360" t="s">
        <v>919</v>
      </c>
      <c r="G4" s="1362"/>
      <c r="H4" s="1360" t="s">
        <v>919</v>
      </c>
      <c r="I4" s="1362"/>
      <c r="J4" s="1360" t="s">
        <v>919</v>
      </c>
      <c r="K4" s="192"/>
      <c r="L4" s="43" t="s">
        <v>921</v>
      </c>
      <c r="M4" s="43"/>
      <c r="N4" s="43" t="s">
        <v>921</v>
      </c>
      <c r="O4" s="195"/>
      <c r="P4" s="192" t="s">
        <v>31</v>
      </c>
      <c r="Q4" s="192"/>
      <c r="R4" s="192" t="s">
        <v>31</v>
      </c>
      <c r="S4" s="196"/>
      <c r="T4" s="43" t="s">
        <v>922</v>
      </c>
      <c r="U4" s="42"/>
      <c r="V4" s="43" t="s">
        <v>922</v>
      </c>
      <c r="W4" s="43"/>
      <c r="X4" s="195"/>
      <c r="Y4" s="194" t="s">
        <v>32</v>
      </c>
      <c r="Z4" s="527"/>
    </row>
    <row r="5" spans="1:26" ht="15" x14ac:dyDescent="0.2">
      <c r="A5" s="532"/>
      <c r="B5" s="1360" t="s">
        <v>832</v>
      </c>
      <c r="C5" s="1721"/>
      <c r="D5" s="1360" t="s">
        <v>833</v>
      </c>
      <c r="E5" s="1721"/>
      <c r="F5" s="1360" t="s">
        <v>29</v>
      </c>
      <c r="G5" s="1360"/>
      <c r="H5" s="1360" t="s">
        <v>834</v>
      </c>
      <c r="I5" s="1360"/>
      <c r="J5" s="1360" t="s">
        <v>832</v>
      </c>
      <c r="K5" s="192"/>
      <c r="L5" s="43" t="s">
        <v>33</v>
      </c>
      <c r="M5" s="43"/>
      <c r="N5" s="43" t="s">
        <v>33</v>
      </c>
      <c r="O5" s="195"/>
      <c r="P5" s="192" t="s">
        <v>920</v>
      </c>
      <c r="Q5" s="192"/>
      <c r="R5" s="192" t="s">
        <v>919</v>
      </c>
      <c r="S5" s="192"/>
      <c r="T5" s="43" t="s">
        <v>33</v>
      </c>
      <c r="U5" s="43"/>
      <c r="V5" s="43" t="s">
        <v>33</v>
      </c>
      <c r="W5" s="43"/>
      <c r="X5" s="195"/>
      <c r="Y5" s="192" t="s">
        <v>919</v>
      </c>
      <c r="Z5" s="534"/>
    </row>
    <row r="6" spans="1:26" ht="15" x14ac:dyDescent="0.2">
      <c r="A6" s="532"/>
      <c r="B6" s="1360"/>
      <c r="C6" s="1721"/>
      <c r="D6" s="1360"/>
      <c r="E6" s="1721"/>
      <c r="F6" s="1360"/>
      <c r="G6" s="1360"/>
      <c r="H6" s="1360"/>
      <c r="I6" s="1360"/>
      <c r="J6" s="1360"/>
      <c r="K6" s="192"/>
      <c r="L6" s="43" t="s">
        <v>923</v>
      </c>
      <c r="M6" s="43"/>
      <c r="N6" s="43" t="s">
        <v>923</v>
      </c>
      <c r="O6" s="195"/>
      <c r="P6" s="192"/>
      <c r="Q6" s="192"/>
      <c r="R6" s="192"/>
      <c r="S6" s="192"/>
      <c r="T6" s="43" t="s">
        <v>924</v>
      </c>
      <c r="U6" s="43"/>
      <c r="V6" s="43" t="s">
        <v>924</v>
      </c>
      <c r="W6" s="43"/>
      <c r="X6" s="195"/>
      <c r="Y6" s="192"/>
      <c r="Z6" s="534"/>
    </row>
    <row r="7" spans="1:26" ht="15.75" thickBot="1" x14ac:dyDescent="0.25">
      <c r="A7" s="536"/>
      <c r="B7" s="1722"/>
      <c r="C7" s="1722"/>
      <c r="D7" s="1722"/>
      <c r="E7" s="1722"/>
      <c r="F7" s="538"/>
      <c r="G7" s="538"/>
      <c r="H7" s="538"/>
      <c r="I7" s="538"/>
      <c r="J7" s="538"/>
      <c r="K7" s="207"/>
      <c r="L7" s="204" t="s">
        <v>592</v>
      </c>
      <c r="M7" s="204"/>
      <c r="N7" s="204" t="s">
        <v>490</v>
      </c>
      <c r="O7" s="205"/>
      <c r="P7" s="538"/>
      <c r="Q7" s="538"/>
      <c r="R7" s="538"/>
      <c r="S7" s="207"/>
      <c r="T7" s="204" t="s">
        <v>592</v>
      </c>
      <c r="U7" s="204"/>
      <c r="V7" s="204" t="s">
        <v>490</v>
      </c>
      <c r="W7" s="204"/>
      <c r="X7" s="205"/>
      <c r="Y7" s="538"/>
      <c r="Z7" s="539"/>
    </row>
    <row r="8" spans="1:26" x14ac:dyDescent="0.2">
      <c r="A8" s="488"/>
      <c r="B8" s="488"/>
      <c r="C8" s="488"/>
      <c r="D8" s="488"/>
      <c r="E8" s="488"/>
      <c r="F8" s="541"/>
      <c r="G8" s="499"/>
      <c r="H8" s="541"/>
      <c r="I8" s="499"/>
      <c r="J8" s="541"/>
      <c r="K8" s="506"/>
      <c r="L8" s="506"/>
      <c r="M8" s="506"/>
      <c r="N8" s="506"/>
      <c r="O8" s="540"/>
      <c r="P8" s="540"/>
      <c r="Q8" s="542"/>
      <c r="R8" s="497"/>
      <c r="S8" s="497"/>
      <c r="T8" s="497"/>
      <c r="U8" s="497"/>
      <c r="V8" s="497"/>
      <c r="W8" s="499"/>
      <c r="X8" s="540"/>
      <c r="Y8" s="497"/>
      <c r="Z8" s="499"/>
    </row>
    <row r="9" spans="1:26" ht="16.5" thickBot="1" x14ac:dyDescent="0.25">
      <c r="A9" s="2033" t="s">
        <v>593</v>
      </c>
      <c r="B9" s="2033"/>
      <c r="C9" s="2033"/>
      <c r="D9" s="2033"/>
      <c r="E9" s="2033"/>
      <c r="F9" s="2034"/>
      <c r="G9" s="1779"/>
      <c r="H9" s="2034"/>
      <c r="I9" s="1779"/>
      <c r="J9" s="2034"/>
      <c r="K9" s="1725"/>
      <c r="L9" s="2035"/>
      <c r="M9" s="1725"/>
      <c r="N9" s="1725"/>
      <c r="O9" s="1726"/>
      <c r="P9" s="1770"/>
      <c r="Q9" s="2036"/>
      <c r="R9" s="1779"/>
      <c r="S9" s="1727"/>
      <c r="T9" s="538"/>
      <c r="U9" s="508"/>
      <c r="V9" s="508"/>
      <c r="W9" s="508"/>
      <c r="X9" s="1726"/>
      <c r="Y9" s="1779"/>
      <c r="Z9" s="489"/>
    </row>
    <row r="10" spans="1:26" ht="14.25" x14ac:dyDescent="0.2">
      <c r="A10" s="1728" t="s">
        <v>240</v>
      </c>
      <c r="B10" s="1729"/>
      <c r="C10" s="1729"/>
      <c r="D10" s="1729"/>
      <c r="E10" s="1729"/>
      <c r="F10" s="1730"/>
      <c r="G10" s="1730"/>
      <c r="H10" s="1730"/>
      <c r="I10" s="1730"/>
      <c r="J10" s="1731"/>
      <c r="K10" s="508"/>
      <c r="L10" s="1732"/>
      <c r="M10" s="1733"/>
      <c r="N10" s="2037"/>
      <c r="O10" s="508"/>
      <c r="P10" s="1498"/>
      <c r="Q10" s="1730"/>
      <c r="R10" s="1731"/>
      <c r="S10" s="508"/>
      <c r="T10" s="1732"/>
      <c r="U10" s="1733"/>
      <c r="V10" s="2037"/>
      <c r="W10" s="1733"/>
      <c r="X10" s="508"/>
      <c r="Y10" s="1734"/>
      <c r="Z10" s="489"/>
    </row>
    <row r="11" spans="1:26" ht="14.25" x14ac:dyDescent="0.2">
      <c r="A11" s="1747" t="s">
        <v>594</v>
      </c>
      <c r="B11" s="501">
        <v>1390</v>
      </c>
      <c r="C11" s="1736"/>
      <c r="D11" s="501">
        <v>1335</v>
      </c>
      <c r="E11" s="1736"/>
      <c r="F11" s="501">
        <v>1371</v>
      </c>
      <c r="G11" s="1726"/>
      <c r="H11" s="501">
        <v>1396</v>
      </c>
      <c r="I11" s="1726"/>
      <c r="J11" s="1739">
        <v>1361</v>
      </c>
      <c r="K11" s="1726"/>
      <c r="L11" s="1394">
        <v>2.1307861866274799E-2</v>
      </c>
      <c r="M11" s="1402"/>
      <c r="N11" s="1623"/>
      <c r="O11" s="1786"/>
      <c r="P11" s="1787">
        <v>2725</v>
      </c>
      <c r="Q11" s="1726"/>
      <c r="R11" s="1739">
        <v>2705</v>
      </c>
      <c r="S11" s="1726"/>
      <c r="T11" s="1394">
        <v>7.3937153419593345E-3</v>
      </c>
      <c r="U11" s="1402"/>
      <c r="V11" s="1623"/>
      <c r="W11" s="1402"/>
      <c r="X11" s="1726"/>
      <c r="Y11" s="1464">
        <v>5472</v>
      </c>
      <c r="Z11" s="489"/>
    </row>
    <row r="12" spans="1:26" ht="14.25" x14ac:dyDescent="0.2">
      <c r="A12" s="1747" t="s">
        <v>440</v>
      </c>
      <c r="B12" s="501">
        <v>5</v>
      </c>
      <c r="C12" s="1736"/>
      <c r="D12" s="501">
        <v>23</v>
      </c>
      <c r="E12" s="1736"/>
      <c r="F12" s="501">
        <v>0</v>
      </c>
      <c r="G12" s="1726"/>
      <c r="H12" s="501">
        <v>-10</v>
      </c>
      <c r="I12" s="1726"/>
      <c r="J12" s="1739">
        <v>-2</v>
      </c>
      <c r="K12" s="1726"/>
      <c r="L12" s="1394" t="s">
        <v>229</v>
      </c>
      <c r="M12" s="1397"/>
      <c r="N12" s="1623"/>
      <c r="O12" s="1726"/>
      <c r="P12" s="1787">
        <v>28</v>
      </c>
      <c r="Q12" s="1726"/>
      <c r="R12" s="1739">
        <v>1</v>
      </c>
      <c r="S12" s="1726"/>
      <c r="T12" s="1394" t="s">
        <v>925</v>
      </c>
      <c r="U12" s="1397"/>
      <c r="V12" s="1623"/>
      <c r="W12" s="1397"/>
      <c r="X12" s="1726"/>
      <c r="Y12" s="1464">
        <v>-9</v>
      </c>
      <c r="Z12" s="489"/>
    </row>
    <row r="13" spans="1:26" ht="14.25" x14ac:dyDescent="0.2">
      <c r="A13" s="1749" t="s">
        <v>252</v>
      </c>
      <c r="B13" s="1750">
        <v>1395</v>
      </c>
      <c r="C13" s="1751"/>
      <c r="D13" s="1750">
        <v>1358</v>
      </c>
      <c r="E13" s="1751"/>
      <c r="F13" s="1750">
        <v>1371</v>
      </c>
      <c r="G13" s="1750"/>
      <c r="H13" s="1750">
        <v>1386</v>
      </c>
      <c r="I13" s="1750"/>
      <c r="J13" s="1752">
        <v>1359</v>
      </c>
      <c r="K13" s="1726"/>
      <c r="L13" s="1417">
        <v>2.6490066225165563E-2</v>
      </c>
      <c r="M13" s="1402"/>
      <c r="N13" s="2039"/>
      <c r="O13" s="1786"/>
      <c r="P13" s="2040">
        <v>2753</v>
      </c>
      <c r="Q13" s="1750"/>
      <c r="R13" s="1752">
        <v>2706</v>
      </c>
      <c r="S13" s="1726"/>
      <c r="T13" s="1417">
        <v>1.7368810051736881E-2</v>
      </c>
      <c r="U13" s="1402"/>
      <c r="V13" s="2039"/>
      <c r="W13" s="1402"/>
      <c r="X13" s="1726"/>
      <c r="Y13" s="1753">
        <v>5463</v>
      </c>
      <c r="Z13" s="489"/>
    </row>
    <row r="14" spans="1:26" ht="14.25" x14ac:dyDescent="0.2">
      <c r="A14" s="1728" t="s">
        <v>595</v>
      </c>
      <c r="B14" s="1744"/>
      <c r="C14" s="1729"/>
      <c r="D14" s="1744"/>
      <c r="E14" s="1729"/>
      <c r="F14" s="1744"/>
      <c r="G14" s="1744"/>
      <c r="H14" s="1744"/>
      <c r="I14" s="1744"/>
      <c r="J14" s="1754"/>
      <c r="K14" s="1726"/>
      <c r="L14" s="1394"/>
      <c r="M14" s="1402"/>
      <c r="N14" s="1623"/>
      <c r="O14" s="1786"/>
      <c r="P14" s="2041"/>
      <c r="Q14" s="1726"/>
      <c r="R14" s="1754"/>
      <c r="S14" s="1726"/>
      <c r="T14" s="1755"/>
      <c r="U14" s="1756"/>
      <c r="V14" s="2042"/>
      <c r="W14" s="1756"/>
      <c r="X14" s="1726"/>
      <c r="Y14" s="1757"/>
      <c r="Z14" s="489"/>
    </row>
    <row r="15" spans="1:26" ht="14.25" x14ac:dyDescent="0.2">
      <c r="A15" s="1747" t="s">
        <v>596</v>
      </c>
      <c r="B15" s="501">
        <v>818</v>
      </c>
      <c r="C15" s="1736"/>
      <c r="D15" s="501">
        <v>802</v>
      </c>
      <c r="E15" s="1736"/>
      <c r="F15" s="501">
        <v>839</v>
      </c>
      <c r="G15" s="1726"/>
      <c r="H15" s="501">
        <v>788</v>
      </c>
      <c r="I15" s="1726"/>
      <c r="J15" s="1739">
        <v>796</v>
      </c>
      <c r="K15" s="1726"/>
      <c r="L15" s="1394">
        <v>2.7638190954773871E-2</v>
      </c>
      <c r="M15" s="1402"/>
      <c r="N15" s="1623"/>
      <c r="O15" s="1786"/>
      <c r="P15" s="1787">
        <v>1620</v>
      </c>
      <c r="Q15" s="1726"/>
      <c r="R15" s="1739">
        <v>1579</v>
      </c>
      <c r="S15" s="1726"/>
      <c r="T15" s="1394">
        <v>2.5965801139962E-2</v>
      </c>
      <c r="U15" s="1402"/>
      <c r="V15" s="1623"/>
      <c r="W15" s="1402"/>
      <c r="X15" s="1726"/>
      <c r="Y15" s="1464">
        <v>3206</v>
      </c>
      <c r="Z15" s="489"/>
    </row>
    <row r="16" spans="1:26" ht="14.25" x14ac:dyDescent="0.2">
      <c r="A16" s="1747" t="s">
        <v>268</v>
      </c>
      <c r="B16" s="501">
        <v>301</v>
      </c>
      <c r="C16" s="1736"/>
      <c r="D16" s="501">
        <v>289</v>
      </c>
      <c r="E16" s="1736"/>
      <c r="F16" s="501">
        <v>285</v>
      </c>
      <c r="G16" s="1726"/>
      <c r="H16" s="501">
        <v>299</v>
      </c>
      <c r="I16" s="1726"/>
      <c r="J16" s="1739">
        <v>300</v>
      </c>
      <c r="K16" s="1726"/>
      <c r="L16" s="1394">
        <v>3.3333333333333335E-3</v>
      </c>
      <c r="M16" s="1402"/>
      <c r="N16" s="1623"/>
      <c r="O16" s="1786"/>
      <c r="P16" s="1787">
        <v>590</v>
      </c>
      <c r="Q16" s="1726"/>
      <c r="R16" s="1739">
        <v>611</v>
      </c>
      <c r="S16" s="1726"/>
      <c r="T16" s="1394">
        <v>-3.4369885433715219E-2</v>
      </c>
      <c r="U16" s="1402"/>
      <c r="V16" s="1623"/>
      <c r="W16" s="1402"/>
      <c r="X16" s="1726"/>
      <c r="Y16" s="1464">
        <v>1195</v>
      </c>
      <c r="Z16" s="489"/>
    </row>
    <row r="17" spans="1:27" ht="14.25" x14ac:dyDescent="0.2">
      <c r="A17" s="1749" t="s">
        <v>597</v>
      </c>
      <c r="B17" s="1759">
        <v>1119</v>
      </c>
      <c r="C17" s="1751"/>
      <c r="D17" s="1759">
        <v>1091</v>
      </c>
      <c r="E17" s="1751"/>
      <c r="F17" s="1759">
        <v>1124</v>
      </c>
      <c r="G17" s="1750"/>
      <c r="H17" s="1759">
        <v>1087</v>
      </c>
      <c r="I17" s="1750"/>
      <c r="J17" s="1760">
        <v>1096</v>
      </c>
      <c r="K17" s="1726"/>
      <c r="L17" s="1417">
        <v>2.0985401459854013E-2</v>
      </c>
      <c r="M17" s="1402"/>
      <c r="N17" s="2039"/>
      <c r="O17" s="1786"/>
      <c r="P17" s="1796">
        <v>2210</v>
      </c>
      <c r="Q17" s="1750"/>
      <c r="R17" s="1760">
        <v>2190</v>
      </c>
      <c r="S17" s="1726"/>
      <c r="T17" s="1417">
        <v>9.1324200913242004E-3</v>
      </c>
      <c r="U17" s="1402"/>
      <c r="V17" s="2039"/>
      <c r="W17" s="1402"/>
      <c r="X17" s="1726"/>
      <c r="Y17" s="1761">
        <v>4401</v>
      </c>
      <c r="Z17" s="489"/>
    </row>
    <row r="18" spans="1:27" ht="14.25" x14ac:dyDescent="0.2">
      <c r="A18" s="1762" t="s">
        <v>273</v>
      </c>
      <c r="B18" s="1744">
        <v>276</v>
      </c>
      <c r="C18" s="2043"/>
      <c r="D18" s="1744">
        <v>267</v>
      </c>
      <c r="E18" s="2043"/>
      <c r="F18" s="1744">
        <v>247</v>
      </c>
      <c r="G18" s="1744"/>
      <c r="H18" s="1744">
        <v>299</v>
      </c>
      <c r="I18" s="1744"/>
      <c r="J18" s="1754">
        <v>263</v>
      </c>
      <c r="K18" s="1726"/>
      <c r="L18" s="1409">
        <v>4.9429657794676805E-2</v>
      </c>
      <c r="M18" s="1402"/>
      <c r="N18" s="2044"/>
      <c r="O18" s="1786"/>
      <c r="P18" s="2041">
        <v>543</v>
      </c>
      <c r="Q18" s="1744"/>
      <c r="R18" s="1754">
        <v>516</v>
      </c>
      <c r="S18" s="1726"/>
      <c r="T18" s="1409">
        <v>5.232558139534884E-2</v>
      </c>
      <c r="U18" s="1402"/>
      <c r="V18" s="2044"/>
      <c r="W18" s="1402"/>
      <c r="X18" s="1726"/>
      <c r="Y18" s="1757">
        <v>1062</v>
      </c>
      <c r="Z18" s="489"/>
    </row>
    <row r="19" spans="1:27" ht="14.25" x14ac:dyDescent="0.2">
      <c r="A19" s="1769" t="s">
        <v>274</v>
      </c>
      <c r="B19" s="501">
        <v>-33</v>
      </c>
      <c r="C19" s="530"/>
      <c r="D19" s="501">
        <v>-34</v>
      </c>
      <c r="E19" s="530"/>
      <c r="F19" s="501">
        <v>-29</v>
      </c>
      <c r="G19" s="1726"/>
      <c r="H19" s="501">
        <v>-19</v>
      </c>
      <c r="I19" s="1726"/>
      <c r="J19" s="1739">
        <v>-30</v>
      </c>
      <c r="K19" s="1726"/>
      <c r="L19" s="1394">
        <v>-0.1</v>
      </c>
      <c r="M19" s="1402"/>
      <c r="N19" s="1623"/>
      <c r="O19" s="1786"/>
      <c r="P19" s="1787">
        <v>-67</v>
      </c>
      <c r="Q19" s="1770"/>
      <c r="R19" s="1739">
        <v>-60</v>
      </c>
      <c r="S19" s="1726"/>
      <c r="T19" s="1404">
        <v>-0.11666666666666667</v>
      </c>
      <c r="U19" s="1402"/>
      <c r="V19" s="1627"/>
      <c r="W19" s="1402"/>
      <c r="X19" s="1726"/>
      <c r="Y19" s="1464">
        <v>-108</v>
      </c>
      <c r="Z19" s="489"/>
    </row>
    <row r="20" spans="1:27" ht="14.25" x14ac:dyDescent="0.2">
      <c r="A20" s="1749" t="s">
        <v>126</v>
      </c>
      <c r="B20" s="1750">
        <v>243</v>
      </c>
      <c r="C20" s="1751"/>
      <c r="D20" s="1750">
        <v>233</v>
      </c>
      <c r="E20" s="1751"/>
      <c r="F20" s="1750">
        <v>218</v>
      </c>
      <c r="G20" s="1750"/>
      <c r="H20" s="1750">
        <v>280</v>
      </c>
      <c r="I20" s="1750"/>
      <c r="J20" s="1752">
        <v>233</v>
      </c>
      <c r="K20" s="1726"/>
      <c r="L20" s="2045">
        <v>4.2918454935622317E-2</v>
      </c>
      <c r="M20" s="1402"/>
      <c r="N20" s="1417">
        <v>1.6736401673640166E-2</v>
      </c>
      <c r="O20" s="1786"/>
      <c r="P20" s="2040">
        <v>476</v>
      </c>
      <c r="Q20" s="1770"/>
      <c r="R20" s="1752">
        <v>456</v>
      </c>
      <c r="S20" s="1726"/>
      <c r="T20" s="1417">
        <v>4.3859649122807015E-2</v>
      </c>
      <c r="U20" s="1402"/>
      <c r="V20" s="1417">
        <v>1.4861995753715499E-2</v>
      </c>
      <c r="W20" s="1402"/>
      <c r="X20" s="1726"/>
      <c r="Y20" s="1753">
        <v>954</v>
      </c>
      <c r="Z20" s="489"/>
    </row>
    <row r="21" spans="1:27" ht="15" thickBot="1" x14ac:dyDescent="0.25">
      <c r="A21" s="1749" t="s">
        <v>598</v>
      </c>
      <c r="B21" s="1750">
        <v>243</v>
      </c>
      <c r="C21" s="1751"/>
      <c r="D21" s="1750">
        <v>235</v>
      </c>
      <c r="E21" s="1751"/>
      <c r="F21" s="1750">
        <v>219</v>
      </c>
      <c r="G21" s="1750"/>
      <c r="H21" s="1750">
        <v>286</v>
      </c>
      <c r="I21" s="1750"/>
      <c r="J21" s="1752">
        <v>239</v>
      </c>
      <c r="K21" s="1726"/>
      <c r="L21" s="2046">
        <v>1.6736401673640166E-2</v>
      </c>
      <c r="M21" s="1402"/>
      <c r="N21" s="1439">
        <v>1.6736401673640166E-2</v>
      </c>
      <c r="O21" s="1786"/>
      <c r="P21" s="2040">
        <v>478</v>
      </c>
      <c r="Q21" s="1770"/>
      <c r="R21" s="1752">
        <v>471</v>
      </c>
      <c r="S21" s="1726"/>
      <c r="T21" s="2046">
        <v>1.4861995753715499E-2</v>
      </c>
      <c r="U21" s="1402"/>
      <c r="V21" s="1439">
        <v>1.4861995753715499E-2</v>
      </c>
      <c r="W21" s="1402"/>
      <c r="X21" s="1726"/>
      <c r="Y21" s="1753">
        <v>976</v>
      </c>
      <c r="Z21" s="489"/>
    </row>
    <row r="22" spans="1:27" ht="14.25" x14ac:dyDescent="0.2">
      <c r="A22" s="1723"/>
      <c r="B22" s="2047"/>
      <c r="C22" s="508"/>
      <c r="D22" s="2047"/>
      <c r="E22" s="2048"/>
      <c r="F22" s="2047"/>
      <c r="G22" s="2048"/>
      <c r="H22" s="2047"/>
      <c r="I22" s="2048"/>
      <c r="J22" s="2047"/>
      <c r="K22" s="2048"/>
      <c r="L22" s="2049"/>
      <c r="M22" s="2049"/>
      <c r="N22" s="2049"/>
      <c r="O22" s="2048"/>
      <c r="P22" s="2047"/>
      <c r="Q22" s="2048"/>
      <c r="R22" s="2047"/>
      <c r="S22" s="1727"/>
      <c r="T22" s="1496"/>
      <c r="U22" s="1496"/>
      <c r="V22" s="1496"/>
      <c r="W22" s="1496"/>
      <c r="X22" s="508"/>
      <c r="Y22" s="501"/>
      <c r="Z22" s="499"/>
    </row>
    <row r="23" spans="1:27" ht="16.5" thickBot="1" x14ac:dyDescent="0.25">
      <c r="A23" s="1776" t="s">
        <v>599</v>
      </c>
      <c r="B23" s="1773"/>
      <c r="C23" s="1773"/>
      <c r="D23" s="1773"/>
      <c r="E23" s="1773"/>
      <c r="F23" s="1773"/>
      <c r="G23" s="1773"/>
      <c r="H23" s="1773"/>
      <c r="I23" s="1773"/>
      <c r="J23" s="1773"/>
      <c r="K23" s="1773"/>
      <c r="L23" s="1773"/>
      <c r="M23" s="1773"/>
      <c r="N23" s="1773"/>
      <c r="O23" s="1726"/>
      <c r="P23" s="1726"/>
      <c r="Q23" s="1726"/>
      <c r="R23" s="1726"/>
      <c r="S23" s="1726"/>
      <c r="T23" s="1397"/>
      <c r="U23" s="1397"/>
      <c r="V23" s="1397"/>
      <c r="W23" s="1397"/>
      <c r="X23" s="1726"/>
      <c r="Y23" s="1443"/>
      <c r="Z23" s="499"/>
    </row>
    <row r="24" spans="1:27" ht="14.25" x14ac:dyDescent="0.2">
      <c r="A24" s="2050" t="s">
        <v>600</v>
      </c>
      <c r="B24" s="2051"/>
      <c r="C24" s="1730"/>
      <c r="D24" s="2052"/>
      <c r="E24" s="1730"/>
      <c r="F24" s="2052"/>
      <c r="G24" s="1730"/>
      <c r="H24" s="2052"/>
      <c r="I24" s="1730"/>
      <c r="J24" s="2053"/>
      <c r="K24" s="508"/>
      <c r="L24" s="2054"/>
      <c r="M24" s="1780"/>
      <c r="N24" s="2054"/>
      <c r="O24" s="508"/>
      <c r="P24" s="1498"/>
      <c r="Q24" s="1730"/>
      <c r="R24" s="1731"/>
      <c r="S24" s="1727"/>
      <c r="T24" s="2054"/>
      <c r="U24" s="1780"/>
      <c r="V24" s="2054"/>
      <c r="W24" s="1780"/>
      <c r="X24" s="508"/>
      <c r="Y24" s="1734"/>
      <c r="Z24" s="499"/>
    </row>
    <row r="25" spans="1:27" ht="14.25" x14ac:dyDescent="0.2">
      <c r="A25" s="1785" t="s">
        <v>41</v>
      </c>
      <c r="B25" s="501">
        <v>77</v>
      </c>
      <c r="C25" s="508"/>
      <c r="D25" s="501">
        <v>75</v>
      </c>
      <c r="E25" s="508"/>
      <c r="F25" s="501">
        <v>53</v>
      </c>
      <c r="G25" s="508"/>
      <c r="H25" s="501">
        <v>64</v>
      </c>
      <c r="I25" s="508"/>
      <c r="J25" s="1739">
        <v>69</v>
      </c>
      <c r="K25" s="508"/>
      <c r="L25" s="1394">
        <v>0.11594202898550725</v>
      </c>
      <c r="M25" s="1397"/>
      <c r="N25" s="1394">
        <v>9.9819940135895235E-2</v>
      </c>
      <c r="O25" s="508"/>
      <c r="P25" s="1787">
        <v>152</v>
      </c>
      <c r="Q25" s="508"/>
      <c r="R25" s="1739">
        <v>140</v>
      </c>
      <c r="S25" s="508"/>
      <c r="T25" s="1521">
        <v>8.5714285714285715E-2</v>
      </c>
      <c r="U25" s="1496"/>
      <c r="V25" s="1521">
        <v>5.1379822231135686E-2</v>
      </c>
      <c r="W25" s="1496"/>
      <c r="X25" s="508"/>
      <c r="Y25" s="1464">
        <v>257</v>
      </c>
      <c r="Z25" s="499"/>
    </row>
    <row r="26" spans="1:27" ht="14.25" x14ac:dyDescent="0.2">
      <c r="A26" s="1785" t="s">
        <v>42</v>
      </c>
      <c r="B26" s="501">
        <v>77</v>
      </c>
      <c r="C26" s="508"/>
      <c r="D26" s="501">
        <v>73</v>
      </c>
      <c r="E26" s="508"/>
      <c r="F26" s="501">
        <v>63</v>
      </c>
      <c r="G26" s="508"/>
      <c r="H26" s="501">
        <v>73</v>
      </c>
      <c r="I26" s="508"/>
      <c r="J26" s="1739">
        <v>71</v>
      </c>
      <c r="K26" s="508"/>
      <c r="L26" s="1394">
        <v>8.4507042253521125E-2</v>
      </c>
      <c r="M26" s="1397"/>
      <c r="N26" s="1394">
        <v>8.4507042253521125E-2</v>
      </c>
      <c r="O26" s="508"/>
      <c r="P26" s="1787">
        <v>150</v>
      </c>
      <c r="Q26" s="508"/>
      <c r="R26" s="1739">
        <v>130</v>
      </c>
      <c r="S26" s="508"/>
      <c r="T26" s="1521">
        <v>0.15384615384615385</v>
      </c>
      <c r="U26" s="1496"/>
      <c r="V26" s="1521">
        <v>0.15384615384615385</v>
      </c>
      <c r="W26" s="1496"/>
      <c r="X26" s="508"/>
      <c r="Y26" s="1464">
        <v>266</v>
      </c>
      <c r="Z26" s="499"/>
    </row>
    <row r="27" spans="1:27" ht="14.25" x14ac:dyDescent="0.2">
      <c r="A27" s="1785" t="s">
        <v>43</v>
      </c>
      <c r="B27" s="501">
        <v>88</v>
      </c>
      <c r="C27" s="508"/>
      <c r="D27" s="501">
        <v>85</v>
      </c>
      <c r="E27" s="508"/>
      <c r="F27" s="501">
        <v>115</v>
      </c>
      <c r="G27" s="508"/>
      <c r="H27" s="501">
        <v>151</v>
      </c>
      <c r="I27" s="508"/>
      <c r="J27" s="1739">
        <v>99</v>
      </c>
      <c r="K27" s="508"/>
      <c r="L27" s="1394">
        <v>-0.1111111111111111</v>
      </c>
      <c r="M27" s="1397"/>
      <c r="N27" s="1394">
        <v>-0.15205547310240874</v>
      </c>
      <c r="O27" s="508"/>
      <c r="P27" s="1787">
        <v>173</v>
      </c>
      <c r="Q27" s="508"/>
      <c r="R27" s="1739">
        <v>196</v>
      </c>
      <c r="S27" s="508"/>
      <c r="T27" s="1521">
        <v>-0.11734693877551021</v>
      </c>
      <c r="U27" s="1496"/>
      <c r="V27" s="1521">
        <v>-0.15478358881504817</v>
      </c>
      <c r="W27" s="1496"/>
      <c r="X27" s="508"/>
      <c r="Y27" s="1464">
        <v>462</v>
      </c>
      <c r="Z27" s="499"/>
    </row>
    <row r="28" spans="1:27" ht="14.25" x14ac:dyDescent="0.2">
      <c r="A28" s="1465" t="s">
        <v>51</v>
      </c>
      <c r="B28" s="1759">
        <v>242</v>
      </c>
      <c r="C28" s="1781"/>
      <c r="D28" s="1759">
        <v>233</v>
      </c>
      <c r="E28" s="1781"/>
      <c r="F28" s="1759">
        <v>231</v>
      </c>
      <c r="G28" s="1781"/>
      <c r="H28" s="1759">
        <v>288</v>
      </c>
      <c r="I28" s="1781"/>
      <c r="J28" s="1760">
        <v>239</v>
      </c>
      <c r="K28" s="508"/>
      <c r="L28" s="2045">
        <v>1.2552301255230125E-2</v>
      </c>
      <c r="M28" s="1397"/>
      <c r="N28" s="2045">
        <v>-1.2244897959183673E-2</v>
      </c>
      <c r="O28" s="508"/>
      <c r="P28" s="1796">
        <v>475</v>
      </c>
      <c r="Q28" s="1781"/>
      <c r="R28" s="1760">
        <v>466</v>
      </c>
      <c r="S28" s="508"/>
      <c r="T28" s="1586">
        <v>1.9313304721030045E-2</v>
      </c>
      <c r="U28" s="1496"/>
      <c r="V28" s="1586">
        <v>-8.3160083160083165E-3</v>
      </c>
      <c r="W28" s="1496"/>
      <c r="X28" s="508"/>
      <c r="Y28" s="1761">
        <v>985</v>
      </c>
      <c r="Z28" s="499"/>
    </row>
    <row r="29" spans="1:27" ht="14.25" x14ac:dyDescent="0.2">
      <c r="A29" s="1795" t="s">
        <v>601</v>
      </c>
      <c r="B29" s="1759">
        <v>242</v>
      </c>
      <c r="C29" s="1781"/>
      <c r="D29" s="1759">
        <v>235</v>
      </c>
      <c r="E29" s="1781"/>
      <c r="F29" s="1759">
        <v>233</v>
      </c>
      <c r="G29" s="1781"/>
      <c r="H29" s="1759">
        <v>294</v>
      </c>
      <c r="I29" s="1781"/>
      <c r="J29" s="1760">
        <v>245</v>
      </c>
      <c r="K29" s="508"/>
      <c r="L29" s="1621">
        <v>-1.2244897959183673E-2</v>
      </c>
      <c r="M29" s="1397"/>
      <c r="N29" s="1417">
        <v>-1.2244897959183673E-2</v>
      </c>
      <c r="O29" s="508"/>
      <c r="P29" s="1796">
        <v>477</v>
      </c>
      <c r="Q29" s="1781"/>
      <c r="R29" s="1760">
        <v>481</v>
      </c>
      <c r="S29" s="508"/>
      <c r="T29" s="2055">
        <v>-8.3160083160083165E-3</v>
      </c>
      <c r="U29" s="1496"/>
      <c r="V29" s="1586">
        <v>-8.3160083160083165E-3</v>
      </c>
      <c r="W29" s="1496"/>
      <c r="X29" s="508"/>
      <c r="Y29" s="1646">
        <v>1008</v>
      </c>
      <c r="Z29" s="499"/>
      <c r="AA29" s="7"/>
    </row>
    <row r="30" spans="1:27" ht="14.25" x14ac:dyDescent="0.2">
      <c r="A30" s="2056" t="s">
        <v>57</v>
      </c>
      <c r="B30" s="1742"/>
      <c r="C30" s="1730"/>
      <c r="D30" s="1742"/>
      <c r="E30" s="1730"/>
      <c r="F30" s="1742"/>
      <c r="G30" s="1730"/>
      <c r="H30" s="1742"/>
      <c r="I30" s="1730"/>
      <c r="J30" s="1745"/>
      <c r="K30" s="508"/>
      <c r="L30" s="1394"/>
      <c r="M30" s="1397"/>
      <c r="N30" s="1623"/>
      <c r="O30" s="508"/>
      <c r="P30" s="1784"/>
      <c r="Q30" s="1730"/>
      <c r="R30" s="1739"/>
      <c r="S30" s="2057"/>
      <c r="T30" s="1521"/>
      <c r="U30" s="1496"/>
      <c r="V30" s="2058"/>
      <c r="W30" s="1496"/>
      <c r="X30" s="508"/>
      <c r="Y30" s="1464"/>
      <c r="Z30" s="499"/>
    </row>
    <row r="31" spans="1:27" ht="14.25" x14ac:dyDescent="0.2">
      <c r="A31" s="1768" t="s">
        <v>63</v>
      </c>
      <c r="B31" s="501">
        <v>1</v>
      </c>
      <c r="C31" s="508"/>
      <c r="D31" s="501">
        <v>0</v>
      </c>
      <c r="E31" s="508"/>
      <c r="F31" s="501">
        <v>-13</v>
      </c>
      <c r="G31" s="508"/>
      <c r="H31" s="501">
        <v>-8</v>
      </c>
      <c r="I31" s="508"/>
      <c r="J31" s="1739">
        <v>-6</v>
      </c>
      <c r="K31" s="508"/>
      <c r="L31" s="1394" t="s">
        <v>229</v>
      </c>
      <c r="M31" s="1397"/>
      <c r="N31" s="1623"/>
      <c r="O31" s="508"/>
      <c r="P31" s="1787">
        <v>1</v>
      </c>
      <c r="Q31" s="508"/>
      <c r="R31" s="1739">
        <v>-10</v>
      </c>
      <c r="S31" s="508"/>
      <c r="T31" s="1521" t="s">
        <v>229</v>
      </c>
      <c r="U31" s="1496"/>
      <c r="V31" s="2058"/>
      <c r="W31" s="1496"/>
      <c r="X31" s="508"/>
      <c r="Y31" s="1464">
        <v>-31</v>
      </c>
      <c r="Z31" s="499"/>
    </row>
    <row r="32" spans="1:27" ht="15" thickBot="1" x14ac:dyDescent="0.25">
      <c r="A32" s="1795" t="s">
        <v>126</v>
      </c>
      <c r="B32" s="1759">
        <v>243</v>
      </c>
      <c r="C32" s="1781"/>
      <c r="D32" s="1759">
        <v>233</v>
      </c>
      <c r="E32" s="1781"/>
      <c r="F32" s="1759">
        <v>218</v>
      </c>
      <c r="G32" s="1781"/>
      <c r="H32" s="1759">
        <v>280</v>
      </c>
      <c r="I32" s="1781"/>
      <c r="J32" s="1760">
        <v>233</v>
      </c>
      <c r="K32" s="508"/>
      <c r="L32" s="1523">
        <v>4.2918454935622317E-2</v>
      </c>
      <c r="M32" s="1397"/>
      <c r="N32" s="1523">
        <v>1.6736401673640166E-2</v>
      </c>
      <c r="O32" s="508"/>
      <c r="P32" s="1796">
        <v>476</v>
      </c>
      <c r="Q32" s="1781"/>
      <c r="R32" s="1760">
        <v>456</v>
      </c>
      <c r="S32" s="1727"/>
      <c r="T32" s="1676">
        <v>4.3859649122807015E-2</v>
      </c>
      <c r="U32" s="1496"/>
      <c r="V32" s="1676">
        <v>1.4861995753715499E-2</v>
      </c>
      <c r="W32" s="1496"/>
      <c r="X32" s="508"/>
      <c r="Y32" s="1761">
        <v>954</v>
      </c>
      <c r="Z32" s="499"/>
    </row>
    <row r="33" spans="1:27" ht="14.25" x14ac:dyDescent="0.2">
      <c r="A33" s="1723"/>
      <c r="B33" s="501"/>
      <c r="C33" s="508"/>
      <c r="D33" s="501"/>
      <c r="E33" s="508"/>
      <c r="F33" s="501"/>
      <c r="G33" s="508"/>
      <c r="H33" s="501"/>
      <c r="I33" s="508"/>
      <c r="J33" s="501"/>
      <c r="K33" s="508"/>
      <c r="L33" s="1397"/>
      <c r="M33" s="1397"/>
      <c r="N33" s="1397"/>
      <c r="O33" s="508"/>
      <c r="P33" s="501"/>
      <c r="Q33" s="508"/>
      <c r="R33" s="501"/>
      <c r="S33" s="508"/>
      <c r="T33" s="1496"/>
      <c r="U33" s="1496"/>
      <c r="V33" s="1496"/>
      <c r="W33" s="1496"/>
      <c r="X33" s="508"/>
      <c r="Y33" s="501"/>
      <c r="Z33" s="499"/>
    </row>
    <row r="34" spans="1:27" ht="16.5" thickBot="1" x14ac:dyDescent="0.25">
      <c r="A34" s="1776" t="s">
        <v>602</v>
      </c>
      <c r="B34" s="497"/>
      <c r="C34" s="1773"/>
      <c r="D34" s="1773"/>
      <c r="E34" s="1773"/>
      <c r="F34" s="1773"/>
      <c r="G34" s="1773"/>
      <c r="H34" s="1773"/>
      <c r="I34" s="1773"/>
      <c r="J34" s="1773"/>
      <c r="K34" s="1773"/>
      <c r="L34" s="1773"/>
      <c r="M34" s="1773"/>
      <c r="N34" s="1773"/>
      <c r="O34" s="1726"/>
      <c r="P34" s="1726"/>
      <c r="Q34" s="1726"/>
      <c r="R34" s="1726"/>
      <c r="S34" s="1726"/>
      <c r="T34" s="1397"/>
      <c r="U34" s="1397"/>
      <c r="V34" s="1397"/>
      <c r="W34" s="1397"/>
      <c r="X34" s="1726"/>
      <c r="Y34" s="1443"/>
      <c r="Z34" s="489"/>
    </row>
    <row r="35" spans="1:27" ht="14.25" x14ac:dyDescent="0.2">
      <c r="A35" s="1808" t="s">
        <v>41</v>
      </c>
      <c r="B35" s="2059">
        <v>92</v>
      </c>
      <c r="C35" s="2060"/>
      <c r="D35" s="2059">
        <v>91</v>
      </c>
      <c r="E35" s="2060"/>
      <c r="F35" s="2059">
        <v>67</v>
      </c>
      <c r="G35" s="2060"/>
      <c r="H35" s="2059">
        <v>80</v>
      </c>
      <c r="I35" s="2060"/>
      <c r="J35" s="2061">
        <v>88</v>
      </c>
      <c r="K35" s="2062"/>
      <c r="L35" s="2063">
        <v>4.5454545454545456E-2</v>
      </c>
      <c r="M35" s="2064"/>
      <c r="N35" s="2063">
        <v>2.4536306820167608E-2</v>
      </c>
      <c r="O35" s="2062"/>
      <c r="P35" s="2065">
        <v>183</v>
      </c>
      <c r="Q35" s="1730"/>
      <c r="R35" s="1745">
        <v>181</v>
      </c>
      <c r="S35" s="508"/>
      <c r="T35" s="1669">
        <v>1.1049723756906049E-2</v>
      </c>
      <c r="U35" s="1496"/>
      <c r="V35" s="1669">
        <v>-1.7739185418371939E-2</v>
      </c>
      <c r="W35" s="1496"/>
      <c r="X35" s="508"/>
      <c r="Y35" s="1746">
        <v>328</v>
      </c>
      <c r="Z35" s="489"/>
    </row>
    <row r="36" spans="1:27" ht="14.25" x14ac:dyDescent="0.2">
      <c r="A36" s="1785" t="s">
        <v>42</v>
      </c>
      <c r="B36" s="501">
        <v>127</v>
      </c>
      <c r="C36" s="508"/>
      <c r="D36" s="501">
        <v>123</v>
      </c>
      <c r="E36" s="508"/>
      <c r="F36" s="501">
        <v>105</v>
      </c>
      <c r="G36" s="508"/>
      <c r="H36" s="501">
        <v>119</v>
      </c>
      <c r="I36" s="508"/>
      <c r="J36" s="1739">
        <v>117</v>
      </c>
      <c r="K36" s="508"/>
      <c r="L36" s="1394">
        <v>8.5470085470085472E-2</v>
      </c>
      <c r="M36" s="1397"/>
      <c r="N36" s="1394">
        <v>8.5470085470085472E-2</v>
      </c>
      <c r="O36" s="508"/>
      <c r="P36" s="1787">
        <v>250</v>
      </c>
      <c r="Q36" s="508"/>
      <c r="R36" s="1739">
        <v>223</v>
      </c>
      <c r="S36" s="508"/>
      <c r="T36" s="1521">
        <v>0.12107623318385641</v>
      </c>
      <c r="U36" s="1496"/>
      <c r="V36" s="1521">
        <v>0.12107623318385641</v>
      </c>
      <c r="W36" s="1496"/>
      <c r="X36" s="508"/>
      <c r="Y36" s="1741">
        <v>447</v>
      </c>
      <c r="Z36" s="489"/>
    </row>
    <row r="37" spans="1:27" ht="14.25" x14ac:dyDescent="0.2">
      <c r="A37" s="1785" t="s">
        <v>43</v>
      </c>
      <c r="B37" s="501">
        <v>156</v>
      </c>
      <c r="C37" s="508"/>
      <c r="D37" s="501">
        <v>152</v>
      </c>
      <c r="E37" s="508"/>
      <c r="F37" s="501">
        <v>190</v>
      </c>
      <c r="G37" s="508"/>
      <c r="H37" s="501">
        <v>206</v>
      </c>
      <c r="I37" s="508"/>
      <c r="J37" s="1739">
        <v>165</v>
      </c>
      <c r="K37" s="508"/>
      <c r="L37" s="1394">
        <v>-5.4545454545454543E-2</v>
      </c>
      <c r="M37" s="1397"/>
      <c r="N37" s="1394">
        <v>-8.9018936610485766E-2</v>
      </c>
      <c r="O37" s="508"/>
      <c r="P37" s="1787">
        <v>308</v>
      </c>
      <c r="Q37" s="508"/>
      <c r="R37" s="1739">
        <v>326</v>
      </c>
      <c r="S37" s="508"/>
      <c r="T37" s="1521">
        <v>-5.5214723926380382E-2</v>
      </c>
      <c r="U37" s="1496"/>
      <c r="V37" s="1521">
        <v>-9.7441319503157264E-2</v>
      </c>
      <c r="W37" s="1496"/>
      <c r="X37" s="508"/>
      <c r="Y37" s="1741">
        <v>722</v>
      </c>
      <c r="Z37" s="489"/>
    </row>
    <row r="38" spans="1:27" ht="14.25" x14ac:dyDescent="0.2">
      <c r="A38" s="1465" t="s">
        <v>603</v>
      </c>
      <c r="B38" s="1759">
        <v>375</v>
      </c>
      <c r="C38" s="1781"/>
      <c r="D38" s="1759">
        <v>366</v>
      </c>
      <c r="E38" s="1781"/>
      <c r="F38" s="1759">
        <v>362</v>
      </c>
      <c r="G38" s="1781"/>
      <c r="H38" s="1759">
        <v>405</v>
      </c>
      <c r="I38" s="1781"/>
      <c r="J38" s="1760">
        <v>370</v>
      </c>
      <c r="K38" s="508"/>
      <c r="L38" s="1409">
        <v>1.3513513513513514E-2</v>
      </c>
      <c r="M38" s="1397"/>
      <c r="N38" s="1409">
        <v>-7.9365079365079361E-3</v>
      </c>
      <c r="O38" s="508"/>
      <c r="P38" s="1796">
        <v>741</v>
      </c>
      <c r="Q38" s="1781"/>
      <c r="R38" s="1760">
        <v>730</v>
      </c>
      <c r="S38" s="508"/>
      <c r="T38" s="1487">
        <v>1.5068493150685036E-2</v>
      </c>
      <c r="U38" s="1496"/>
      <c r="V38" s="1487">
        <v>-1.195219123505975E-2</v>
      </c>
      <c r="W38" s="1496"/>
      <c r="X38" s="508"/>
      <c r="Y38" s="1761">
        <v>1497</v>
      </c>
      <c r="Z38" s="489"/>
    </row>
    <row r="39" spans="1:27" ht="14.25" x14ac:dyDescent="0.2">
      <c r="A39" s="1465" t="s">
        <v>604</v>
      </c>
      <c r="B39" s="1759">
        <v>375</v>
      </c>
      <c r="C39" s="1781"/>
      <c r="D39" s="1759">
        <v>369</v>
      </c>
      <c r="E39" s="1781"/>
      <c r="F39" s="1759">
        <v>366</v>
      </c>
      <c r="G39" s="1781"/>
      <c r="H39" s="1759">
        <v>413</v>
      </c>
      <c r="I39" s="1781"/>
      <c r="J39" s="1760">
        <v>378</v>
      </c>
      <c r="K39" s="508"/>
      <c r="L39" s="1621">
        <v>-7.9365079365079361E-3</v>
      </c>
      <c r="M39" s="1397"/>
      <c r="N39" s="1417">
        <v>-7.9365079365079361E-3</v>
      </c>
      <c r="O39" s="508"/>
      <c r="P39" s="1796">
        <v>744</v>
      </c>
      <c r="Q39" s="1781"/>
      <c r="R39" s="1792">
        <v>753</v>
      </c>
      <c r="S39" s="508"/>
      <c r="T39" s="2055">
        <v>-1.195219123505975E-2</v>
      </c>
      <c r="U39" s="1496"/>
      <c r="V39" s="1586">
        <v>-1.195219123505975E-2</v>
      </c>
      <c r="W39" s="1496"/>
      <c r="X39" s="508"/>
      <c r="Y39" s="1646">
        <v>1532</v>
      </c>
      <c r="Z39" s="497"/>
      <c r="AA39" s="7"/>
    </row>
    <row r="40" spans="1:27" ht="14.25" x14ac:dyDescent="0.2">
      <c r="A40" s="1788" t="s">
        <v>605</v>
      </c>
      <c r="B40" s="501">
        <v>79</v>
      </c>
      <c r="C40" s="508"/>
      <c r="D40" s="501">
        <v>76</v>
      </c>
      <c r="E40" s="508"/>
      <c r="F40" s="501">
        <v>77</v>
      </c>
      <c r="G40" s="508"/>
      <c r="H40" s="501">
        <v>76</v>
      </c>
      <c r="I40" s="508"/>
      <c r="J40" s="1739">
        <v>75</v>
      </c>
      <c r="K40" s="508"/>
      <c r="L40" s="1394">
        <v>5.3333333333333337E-2</v>
      </c>
      <c r="M40" s="1397"/>
      <c r="N40" s="1623"/>
      <c r="O40" s="508"/>
      <c r="P40" s="1787">
        <v>155</v>
      </c>
      <c r="Q40" s="508"/>
      <c r="R40" s="1739">
        <v>148</v>
      </c>
      <c r="S40" s="508"/>
      <c r="T40" s="1521">
        <v>4.7297297297297369E-2</v>
      </c>
      <c r="U40" s="1496"/>
      <c r="V40" s="2058"/>
      <c r="W40" s="1496"/>
      <c r="X40" s="508"/>
      <c r="Y40" s="1741">
        <v>301</v>
      </c>
      <c r="Z40" s="489"/>
    </row>
    <row r="41" spans="1:27" ht="14.25" x14ac:dyDescent="0.2">
      <c r="A41" s="1788" t="s">
        <v>606</v>
      </c>
      <c r="B41" s="501">
        <v>20</v>
      </c>
      <c r="C41" s="508"/>
      <c r="D41" s="501">
        <v>23</v>
      </c>
      <c r="E41" s="508"/>
      <c r="F41" s="501">
        <v>22</v>
      </c>
      <c r="G41" s="508"/>
      <c r="H41" s="501">
        <v>23</v>
      </c>
      <c r="I41" s="508"/>
      <c r="J41" s="1739">
        <v>24</v>
      </c>
      <c r="K41" s="508"/>
      <c r="L41" s="1394">
        <v>-0.16666666666666666</v>
      </c>
      <c r="M41" s="1397"/>
      <c r="N41" s="1623"/>
      <c r="O41" s="508"/>
      <c r="P41" s="1787">
        <v>43</v>
      </c>
      <c r="Q41" s="508"/>
      <c r="R41" s="1739">
        <v>53</v>
      </c>
      <c r="S41" s="508"/>
      <c r="T41" s="1521">
        <v>-0.18867924528301883</v>
      </c>
      <c r="U41" s="1496"/>
      <c r="V41" s="2058"/>
      <c r="W41" s="1496"/>
      <c r="X41" s="508"/>
      <c r="Y41" s="1741">
        <v>98</v>
      </c>
      <c r="Z41" s="489"/>
    </row>
    <row r="42" spans="1:27" ht="14.25" x14ac:dyDescent="0.2">
      <c r="A42" s="2066" t="s">
        <v>607</v>
      </c>
      <c r="B42" s="1744">
        <v>99</v>
      </c>
      <c r="C42" s="1729"/>
      <c r="D42" s="1744">
        <v>99</v>
      </c>
      <c r="E42" s="1729"/>
      <c r="F42" s="1744">
        <v>99</v>
      </c>
      <c r="G42" s="1744"/>
      <c r="H42" s="1744">
        <v>99</v>
      </c>
      <c r="I42" s="1744"/>
      <c r="J42" s="1754">
        <v>99</v>
      </c>
      <c r="K42" s="1726"/>
      <c r="L42" s="1409">
        <v>0</v>
      </c>
      <c r="M42" s="1402"/>
      <c r="N42" s="2044"/>
      <c r="O42" s="1740"/>
      <c r="P42" s="1744">
        <v>198</v>
      </c>
      <c r="Q42" s="1744"/>
      <c r="R42" s="1754">
        <v>201</v>
      </c>
      <c r="S42" s="1726"/>
      <c r="T42" s="1409">
        <v>-1.4925373134328401E-2</v>
      </c>
      <c r="U42" s="1402"/>
      <c r="V42" s="2044"/>
      <c r="W42" s="1402"/>
      <c r="X42" s="1726"/>
      <c r="Y42" s="1757">
        <v>399</v>
      </c>
      <c r="Z42" s="489"/>
    </row>
    <row r="43" spans="1:27" ht="14.25" x14ac:dyDescent="0.2">
      <c r="A43" s="1762" t="s">
        <v>461</v>
      </c>
      <c r="B43" s="1744">
        <v>276</v>
      </c>
      <c r="C43" s="2043"/>
      <c r="D43" s="1744">
        <v>267</v>
      </c>
      <c r="E43" s="2043"/>
      <c r="F43" s="1744">
        <v>263</v>
      </c>
      <c r="G43" s="1744"/>
      <c r="H43" s="1744">
        <v>306</v>
      </c>
      <c r="I43" s="1744"/>
      <c r="J43" s="1754">
        <v>271</v>
      </c>
      <c r="K43" s="1726"/>
      <c r="L43" s="1409">
        <v>1.8450184501845018E-2</v>
      </c>
      <c r="M43" s="1402"/>
      <c r="N43" s="2044"/>
      <c r="O43" s="1740"/>
      <c r="P43" s="1744">
        <v>543</v>
      </c>
      <c r="Q43" s="1744"/>
      <c r="R43" s="1754">
        <v>529</v>
      </c>
      <c r="S43" s="1726"/>
      <c r="T43" s="1409">
        <v>2.6465028355387554E-2</v>
      </c>
      <c r="U43" s="1402"/>
      <c r="V43" s="2044"/>
      <c r="W43" s="1402"/>
      <c r="X43" s="1726"/>
      <c r="Y43" s="1757">
        <v>1098</v>
      </c>
      <c r="Z43" s="489"/>
    </row>
    <row r="44" spans="1:27" ht="14.25" x14ac:dyDescent="0.2">
      <c r="A44" s="1769" t="s">
        <v>608</v>
      </c>
      <c r="B44" s="1770">
        <v>-34</v>
      </c>
      <c r="C44" s="1799"/>
      <c r="D44" s="1770">
        <v>-34</v>
      </c>
      <c r="E44" s="1799"/>
      <c r="F44" s="1770">
        <v>-32</v>
      </c>
      <c r="G44" s="1770"/>
      <c r="H44" s="1770">
        <v>-18</v>
      </c>
      <c r="I44" s="1770"/>
      <c r="J44" s="2067">
        <v>-32</v>
      </c>
      <c r="K44" s="1726"/>
      <c r="L44" s="1404">
        <v>-6.25E-2</v>
      </c>
      <c r="M44" s="1397"/>
      <c r="N44" s="1627"/>
      <c r="O44" s="1726"/>
      <c r="P44" s="2038">
        <v>-68</v>
      </c>
      <c r="Q44" s="1770"/>
      <c r="R44" s="2067">
        <v>-63</v>
      </c>
      <c r="S44" s="1726"/>
      <c r="T44" s="1394">
        <v>7.9365079365079305E-2</v>
      </c>
      <c r="U44" s="1397"/>
      <c r="V44" s="1623"/>
      <c r="W44" s="1397"/>
      <c r="X44" s="1726"/>
      <c r="Y44" s="1794">
        <v>-113</v>
      </c>
      <c r="Z44" s="489"/>
    </row>
    <row r="45" spans="1:27" ht="15" thickBot="1" x14ac:dyDescent="0.25">
      <c r="A45" s="1465" t="s">
        <v>609</v>
      </c>
      <c r="B45" s="1759">
        <v>242</v>
      </c>
      <c r="C45" s="1781"/>
      <c r="D45" s="1759">
        <v>233</v>
      </c>
      <c r="E45" s="1781"/>
      <c r="F45" s="1759">
        <v>231</v>
      </c>
      <c r="G45" s="1781"/>
      <c r="H45" s="1759">
        <v>288</v>
      </c>
      <c r="I45" s="1781"/>
      <c r="J45" s="1760">
        <v>239</v>
      </c>
      <c r="K45" s="508"/>
      <c r="L45" s="1439">
        <v>1.2552301255230125E-2</v>
      </c>
      <c r="M45" s="1397"/>
      <c r="N45" s="1439">
        <v>-1.2244897959183673E-2</v>
      </c>
      <c r="O45" s="508"/>
      <c r="P45" s="1796">
        <v>475</v>
      </c>
      <c r="Q45" s="1781"/>
      <c r="R45" s="1760">
        <v>466</v>
      </c>
      <c r="S45" s="508"/>
      <c r="T45" s="1676">
        <v>1.93133047210301E-2</v>
      </c>
      <c r="U45" s="1496"/>
      <c r="V45" s="1676">
        <v>-8.3160083160083165E-3</v>
      </c>
      <c r="W45" s="1496"/>
      <c r="X45" s="508"/>
      <c r="Y45" s="1761">
        <v>985</v>
      </c>
      <c r="Z45" s="489"/>
    </row>
    <row r="46" spans="1:27" ht="15" thickBot="1" x14ac:dyDescent="0.25">
      <c r="A46" s="1776"/>
      <c r="B46" s="501"/>
      <c r="C46" s="508"/>
      <c r="D46" s="501"/>
      <c r="E46" s="508"/>
      <c r="F46" s="501"/>
      <c r="G46" s="508"/>
      <c r="H46" s="501"/>
      <c r="I46" s="508"/>
      <c r="J46" s="501"/>
      <c r="K46" s="508"/>
      <c r="L46" s="1397"/>
      <c r="M46" s="1397"/>
      <c r="N46" s="1397"/>
      <c r="O46" s="508"/>
      <c r="P46" s="501"/>
      <c r="Q46" s="508"/>
      <c r="R46" s="501"/>
      <c r="S46" s="508"/>
      <c r="T46" s="1496"/>
      <c r="U46" s="1496"/>
      <c r="V46" s="1496"/>
      <c r="W46" s="1496"/>
      <c r="X46" s="508"/>
      <c r="Y46" s="501"/>
      <c r="Z46" s="489"/>
    </row>
    <row r="47" spans="1:27" ht="16.5" thickBot="1" x14ac:dyDescent="0.25">
      <c r="A47" s="1465" t="s">
        <v>610</v>
      </c>
      <c r="B47" s="2068">
        <v>0.26900000000000002</v>
      </c>
      <c r="C47" s="2069"/>
      <c r="D47" s="2068">
        <v>0.27</v>
      </c>
      <c r="E47" s="2069"/>
      <c r="F47" s="2068">
        <v>0.26400000000000001</v>
      </c>
      <c r="G47" s="2069"/>
      <c r="H47" s="2068">
        <v>0.29199999999999998</v>
      </c>
      <c r="I47" s="2069"/>
      <c r="J47" s="2070">
        <v>0.27200000000000002</v>
      </c>
      <c r="K47" s="508"/>
      <c r="L47" s="2071" t="s">
        <v>926</v>
      </c>
      <c r="M47" s="2072"/>
      <c r="N47" s="2073"/>
      <c r="O47" s="508"/>
      <c r="P47" s="2074">
        <v>0.26900000000000002</v>
      </c>
      <c r="Q47" s="2069"/>
      <c r="R47" s="2070">
        <v>0.27</v>
      </c>
      <c r="S47" s="508"/>
      <c r="T47" s="1977" t="s">
        <v>927</v>
      </c>
      <c r="U47" s="1496"/>
      <c r="V47" s="2075"/>
      <c r="W47" s="1496"/>
      <c r="X47" s="508"/>
      <c r="Y47" s="2076">
        <v>0.27400000000000002</v>
      </c>
      <c r="Z47" s="489"/>
    </row>
    <row r="48" spans="1:27" ht="14.25" x14ac:dyDescent="0.2">
      <c r="A48" s="1776"/>
      <c r="B48" s="501"/>
      <c r="C48" s="508"/>
      <c r="D48" s="501"/>
      <c r="E48" s="508"/>
      <c r="F48" s="501"/>
      <c r="G48" s="508"/>
      <c r="H48" s="501"/>
      <c r="I48" s="508"/>
      <c r="J48" s="501"/>
      <c r="K48" s="508"/>
      <c r="L48" s="1397"/>
      <c r="M48" s="1397"/>
      <c r="N48" s="1397"/>
      <c r="O48" s="508"/>
      <c r="P48" s="501"/>
      <c r="Q48" s="508"/>
      <c r="R48" s="501"/>
      <c r="S48" s="508"/>
      <c r="T48" s="1496"/>
      <c r="U48" s="1496"/>
      <c r="V48" s="1496"/>
      <c r="W48" s="1496"/>
      <c r="X48" s="508"/>
      <c r="Y48" s="501"/>
      <c r="Z48" s="489"/>
    </row>
    <row r="49" spans="1:26" ht="15" thickBot="1" x14ac:dyDescent="0.25">
      <c r="A49" s="1828" t="s">
        <v>611</v>
      </c>
      <c r="B49" s="2077"/>
      <c r="C49" s="2077"/>
      <c r="D49" s="2078"/>
      <c r="E49" s="2079"/>
      <c r="F49" s="2079"/>
      <c r="G49" s="2079"/>
      <c r="H49" s="2079"/>
      <c r="I49" s="2079"/>
      <c r="J49" s="2079"/>
      <c r="K49" s="508"/>
      <c r="L49" s="1397"/>
      <c r="M49" s="1397"/>
      <c r="N49" s="1397"/>
      <c r="O49" s="508"/>
      <c r="P49" s="501"/>
      <c r="Q49" s="508"/>
      <c r="R49" s="501"/>
      <c r="S49" s="508"/>
      <c r="T49" s="1496"/>
      <c r="U49" s="1496"/>
      <c r="V49" s="1496"/>
      <c r="W49" s="1496"/>
      <c r="X49" s="508"/>
      <c r="Y49" s="501"/>
      <c r="Z49" s="489"/>
    </row>
    <row r="50" spans="1:26" ht="14.25" x14ac:dyDescent="0.2">
      <c r="A50" s="1808" t="s">
        <v>41</v>
      </c>
      <c r="B50" s="1780">
        <v>422</v>
      </c>
      <c r="C50" s="508"/>
      <c r="D50" s="1780">
        <v>417</v>
      </c>
      <c r="E50" s="1588"/>
      <c r="F50" s="1780">
        <v>415</v>
      </c>
      <c r="G50" s="1588"/>
      <c r="H50" s="1780">
        <v>384</v>
      </c>
      <c r="I50" s="1588"/>
      <c r="J50" s="2080">
        <v>380</v>
      </c>
      <c r="K50" s="508"/>
      <c r="L50" s="1457">
        <v>0.11052631578947358</v>
      </c>
      <c r="M50" s="1397"/>
      <c r="N50" s="1697"/>
      <c r="O50" s="508"/>
      <c r="P50" s="1784">
        <v>422</v>
      </c>
      <c r="Q50" s="1730"/>
      <c r="R50" s="1745">
        <v>380</v>
      </c>
      <c r="S50" s="508"/>
      <c r="T50" s="1669">
        <v>0.11052631578947358</v>
      </c>
      <c r="U50" s="1496"/>
      <c r="V50" s="2081"/>
      <c r="W50" s="1496"/>
      <c r="X50" s="508"/>
      <c r="Y50" s="1746">
        <v>415</v>
      </c>
      <c r="Z50" s="489"/>
    </row>
    <row r="51" spans="1:26" ht="14.25" x14ac:dyDescent="0.2">
      <c r="A51" s="1785" t="s">
        <v>42</v>
      </c>
      <c r="B51" s="1780">
        <v>250</v>
      </c>
      <c r="C51" s="508"/>
      <c r="D51" s="1780">
        <v>250</v>
      </c>
      <c r="E51" s="1588"/>
      <c r="F51" s="1780">
        <v>251</v>
      </c>
      <c r="G51" s="1588"/>
      <c r="H51" s="1780">
        <v>249</v>
      </c>
      <c r="I51" s="1588"/>
      <c r="J51" s="2082">
        <v>250</v>
      </c>
      <c r="K51" s="508"/>
      <c r="L51" s="1394">
        <v>0</v>
      </c>
      <c r="M51" s="1397"/>
      <c r="N51" s="1623"/>
      <c r="O51" s="508"/>
      <c r="P51" s="1787">
        <v>250</v>
      </c>
      <c r="Q51" s="508"/>
      <c r="R51" s="1739">
        <v>250</v>
      </c>
      <c r="S51" s="508"/>
      <c r="T51" s="1521">
        <v>0</v>
      </c>
      <c r="U51" s="1496"/>
      <c r="V51" s="2058"/>
      <c r="W51" s="1496"/>
      <c r="X51" s="508"/>
      <c r="Y51" s="1741">
        <v>251</v>
      </c>
      <c r="Z51" s="489"/>
    </row>
    <row r="52" spans="1:26" ht="14.25" x14ac:dyDescent="0.2">
      <c r="A52" s="1785" t="s">
        <v>43</v>
      </c>
      <c r="B52" s="1780">
        <v>1761</v>
      </c>
      <c r="C52" s="508"/>
      <c r="D52" s="1780">
        <v>1799</v>
      </c>
      <c r="E52" s="1588"/>
      <c r="F52" s="1780">
        <v>1842</v>
      </c>
      <c r="G52" s="1588"/>
      <c r="H52" s="1780">
        <v>1740</v>
      </c>
      <c r="I52" s="1588"/>
      <c r="J52" s="2082">
        <v>1771</v>
      </c>
      <c r="K52" s="508"/>
      <c r="L52" s="1404">
        <v>-5.6465273856578513E-3</v>
      </c>
      <c r="M52" s="1397"/>
      <c r="N52" s="1627"/>
      <c r="O52" s="508"/>
      <c r="P52" s="1793">
        <v>1761</v>
      </c>
      <c r="Q52" s="1779"/>
      <c r="R52" s="1792">
        <v>1771</v>
      </c>
      <c r="S52" s="508"/>
      <c r="T52" s="1671">
        <v>-5.6465273856578513E-3</v>
      </c>
      <c r="U52" s="1496"/>
      <c r="V52" s="2083"/>
      <c r="W52" s="1496"/>
      <c r="X52" s="508"/>
      <c r="Y52" s="1741">
        <v>1842</v>
      </c>
      <c r="Z52" s="489"/>
    </row>
    <row r="53" spans="1:26" ht="15" thickBot="1" x14ac:dyDescent="0.25">
      <c r="A53" s="1812" t="s">
        <v>612</v>
      </c>
      <c r="B53" s="1759">
        <v>2433</v>
      </c>
      <c r="C53" s="1781"/>
      <c r="D53" s="1759">
        <v>2466</v>
      </c>
      <c r="E53" s="1781"/>
      <c r="F53" s="1759">
        <v>2508</v>
      </c>
      <c r="G53" s="1781"/>
      <c r="H53" s="1759">
        <v>2373</v>
      </c>
      <c r="I53" s="1781"/>
      <c r="J53" s="1760">
        <v>2401</v>
      </c>
      <c r="K53" s="508"/>
      <c r="L53" s="1523">
        <v>1.3327780091628494E-2</v>
      </c>
      <c r="M53" s="1397"/>
      <c r="N53" s="2084"/>
      <c r="O53" s="508"/>
      <c r="P53" s="1796">
        <v>2433</v>
      </c>
      <c r="Q53" s="1781"/>
      <c r="R53" s="1760">
        <v>2401</v>
      </c>
      <c r="S53" s="508"/>
      <c r="T53" s="1676">
        <v>1.3327780091628494E-2</v>
      </c>
      <c r="U53" s="1496"/>
      <c r="V53" s="2085"/>
      <c r="W53" s="1496"/>
      <c r="X53" s="508"/>
      <c r="Y53" s="1761">
        <v>2508</v>
      </c>
      <c r="Z53" s="489"/>
    </row>
    <row r="54" spans="1:26" ht="14.25" x14ac:dyDescent="0.2">
      <c r="A54" s="39" t="s">
        <v>613</v>
      </c>
      <c r="B54" s="501"/>
      <c r="C54" s="508"/>
      <c r="D54" s="501"/>
      <c r="E54" s="508"/>
      <c r="F54" s="501"/>
      <c r="G54" s="508"/>
      <c r="H54" s="501"/>
      <c r="I54" s="508"/>
      <c r="J54" s="501"/>
      <c r="K54" s="508"/>
      <c r="L54" s="1397"/>
      <c r="M54" s="1397"/>
      <c r="N54" s="1397"/>
      <c r="O54" s="508"/>
      <c r="P54" s="501"/>
      <c r="Q54" s="508"/>
      <c r="R54" s="501"/>
      <c r="S54" s="508"/>
      <c r="T54" s="1496"/>
      <c r="U54" s="1496"/>
      <c r="V54" s="1496"/>
      <c r="W54" s="1496"/>
      <c r="X54" s="508"/>
      <c r="Y54" s="501"/>
      <c r="Z54" s="489"/>
    </row>
    <row r="55" spans="1:26" ht="14.25" x14ac:dyDescent="0.2">
      <c r="A55" s="39" t="s">
        <v>614</v>
      </c>
      <c r="B55" s="501"/>
      <c r="C55" s="508"/>
      <c r="D55" s="501"/>
      <c r="E55" s="508"/>
      <c r="F55" s="501"/>
      <c r="G55" s="508"/>
      <c r="H55" s="501"/>
      <c r="I55" s="508"/>
      <c r="J55" s="501"/>
      <c r="K55" s="508"/>
      <c r="L55" s="1397"/>
      <c r="M55" s="1397"/>
      <c r="N55" s="1397"/>
      <c r="O55" s="508"/>
      <c r="P55" s="501"/>
      <c r="Q55" s="508"/>
      <c r="R55" s="501"/>
      <c r="S55" s="508"/>
      <c r="T55" s="1496"/>
      <c r="U55" s="1496"/>
      <c r="V55" s="1496"/>
      <c r="W55" s="1496"/>
      <c r="X55" s="508"/>
      <c r="Y55" s="501"/>
      <c r="Z55" s="489"/>
    </row>
    <row r="56" spans="1:26" ht="14.25" x14ac:dyDescent="0.2">
      <c r="A56" s="497" t="s">
        <v>615</v>
      </c>
      <c r="B56" s="501"/>
      <c r="C56" s="508"/>
      <c r="D56" s="501"/>
      <c r="E56" s="508"/>
      <c r="F56" s="501"/>
      <c r="G56" s="508"/>
      <c r="H56" s="501"/>
      <c r="I56" s="508"/>
      <c r="J56" s="501"/>
      <c r="K56" s="508"/>
      <c r="L56" s="1397"/>
      <c r="M56" s="1397"/>
      <c r="N56" s="1397"/>
      <c r="O56" s="508"/>
      <c r="P56" s="501"/>
      <c r="Q56" s="508"/>
      <c r="R56" s="501"/>
      <c r="S56" s="508"/>
      <c r="T56" s="1496"/>
      <c r="U56" s="1496"/>
      <c r="V56" s="1496"/>
      <c r="W56" s="1496"/>
      <c r="X56" s="508"/>
      <c r="Y56" s="501"/>
      <c r="Z56" s="489"/>
    </row>
    <row r="57" spans="1:26" ht="14.25" x14ac:dyDescent="0.2">
      <c r="A57" s="497" t="s">
        <v>616</v>
      </c>
      <c r="B57" s="2086"/>
      <c r="C57" s="2086"/>
      <c r="D57" s="2086"/>
      <c r="E57" s="2086"/>
      <c r="F57" s="2086"/>
      <c r="G57" s="2086"/>
      <c r="H57" s="2086"/>
      <c r="I57" s="2086"/>
      <c r="J57" s="2086"/>
      <c r="K57" s="2086"/>
      <c r="L57" s="2086"/>
      <c r="M57" s="2086"/>
      <c r="N57" s="2086"/>
      <c r="O57" s="2086"/>
      <c r="P57" s="2086"/>
      <c r="Q57" s="2086"/>
      <c r="R57" s="2086"/>
      <c r="S57" s="2086"/>
      <c r="T57" s="2086"/>
      <c r="U57" s="2086"/>
      <c r="V57" s="2086"/>
      <c r="W57" s="2087"/>
      <c r="X57" s="1726"/>
      <c r="Y57" s="1726"/>
      <c r="Z57" s="489"/>
    </row>
    <row r="58" spans="1:26" ht="14.25" x14ac:dyDescent="0.2">
      <c r="A58" s="497" t="s">
        <v>617</v>
      </c>
      <c r="B58" s="497"/>
      <c r="C58" s="497"/>
      <c r="D58" s="497"/>
      <c r="E58" s="497"/>
      <c r="F58" s="1836"/>
      <c r="G58" s="497"/>
      <c r="H58" s="1836"/>
      <c r="I58" s="497"/>
      <c r="J58" s="1836"/>
      <c r="K58" s="497"/>
      <c r="L58" s="1836"/>
      <c r="M58" s="1836"/>
      <c r="N58" s="1836"/>
      <c r="O58" s="497"/>
      <c r="P58" s="497"/>
      <c r="Q58" s="497"/>
      <c r="R58" s="497"/>
      <c r="S58" s="497"/>
      <c r="T58" s="499"/>
      <c r="U58" s="499"/>
      <c r="V58" s="499"/>
      <c r="W58" s="499"/>
      <c r="X58" s="497"/>
      <c r="Y58" s="497"/>
      <c r="Z58" s="489"/>
    </row>
    <row r="59" spans="1:26" x14ac:dyDescent="0.2">
      <c r="A59" s="551"/>
      <c r="B59" s="497"/>
      <c r="C59" s="497"/>
      <c r="D59" s="497"/>
      <c r="E59" s="497"/>
      <c r="F59" s="1836"/>
      <c r="G59" s="497"/>
      <c r="H59" s="1836"/>
      <c r="I59" s="497"/>
      <c r="J59" s="1836"/>
      <c r="K59" s="497"/>
      <c r="L59" s="1836"/>
      <c r="M59" s="1836"/>
      <c r="N59" s="1836"/>
      <c r="O59" s="497"/>
      <c r="P59" s="497"/>
      <c r="Q59" s="497"/>
      <c r="R59" s="497"/>
      <c r="S59" s="497"/>
      <c r="T59" s="499"/>
      <c r="U59" s="499"/>
      <c r="V59" s="499"/>
      <c r="W59" s="499"/>
      <c r="X59" s="497"/>
      <c r="Y59" s="497"/>
      <c r="Z59" s="489"/>
    </row>
  </sheetData>
  <printOptions horizontalCentered="1"/>
  <pageMargins left="0.25" right="0.25" top="0.25" bottom="0.25" header="0" footer="0"/>
  <pageSetup scale="59" firstPageNumber="5" orientation="landscape" useFirstPageNumber="1" r:id="rId1"/>
  <headerFooter>
    <oddFooter>&amp;CPage 22&amp;RGLOBAL WEALTH AND ASSET MANAGEMENT</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B64"/>
  <sheetViews>
    <sheetView showGridLines="0" tabSelected="1" zoomScale="90" zoomScaleNormal="90" workbookViewId="0"/>
  </sheetViews>
  <sheetFormatPr defaultColWidth="9.140625" defaultRowHeight="12.75" outlineLevelCol="2" x14ac:dyDescent="0.2"/>
  <cols>
    <col min="1" max="1" width="84.7109375" style="489" customWidth="1"/>
    <col min="2" max="2" width="12" style="497" customWidth="1"/>
    <col min="3" max="3" width="2" style="489" customWidth="1"/>
    <col min="4" max="4" width="11.28515625" style="489" customWidth="1"/>
    <col min="5" max="5" width="2.85546875" style="489" customWidth="1"/>
    <col min="6" max="6" width="11.28515625" style="707" customWidth="1"/>
    <col min="7" max="7" width="2.42578125" style="489" customWidth="1"/>
    <col min="8" max="8" width="11.28515625" style="707" customWidth="1"/>
    <col min="9" max="9" width="2" style="489" customWidth="1"/>
    <col min="10" max="10" width="11.28515625" style="707" customWidth="1"/>
    <col min="11" max="11" width="2.28515625" style="489" customWidth="1"/>
    <col min="12" max="12" width="9.28515625" style="707" customWidth="1"/>
    <col min="13" max="13" width="2.28515625" style="707" customWidth="1"/>
    <col min="14" max="14" width="9.28515625" style="707" customWidth="1"/>
    <col min="15" max="15" width="2" style="489" customWidth="1" outlineLevel="1"/>
    <col min="16" max="16" width="11.85546875" style="489" customWidth="1" outlineLevel="1"/>
    <col min="17" max="17" width="2.140625" style="489" customWidth="1" outlineLevel="1"/>
    <col min="18" max="18" width="11.140625" style="489" customWidth="1" outlineLevel="1"/>
    <col min="19" max="19" width="2.42578125" style="489" customWidth="1" outlineLevel="2"/>
    <col min="20" max="20" width="9.140625" style="489" customWidth="1" outlineLevel="2"/>
    <col min="21" max="21" width="2.28515625" style="489" customWidth="1" outlineLevel="2"/>
    <col min="22" max="22" width="9.140625" style="489" customWidth="1" outlineLevel="2"/>
    <col min="23" max="23" width="0.85546875" style="499" customWidth="1"/>
    <col min="24" max="24" width="1.5703125" style="489" customWidth="1"/>
    <col min="25" max="25" width="11.85546875" style="489" customWidth="1" outlineLevel="1"/>
    <col min="26" max="26" width="1.140625" style="489" customWidth="1"/>
    <col min="27" max="27" width="11" style="489" customWidth="1"/>
    <col min="28" max="28" width="3.140625" style="489" customWidth="1"/>
    <col min="29" max="16384" width="9.140625" style="489"/>
  </cols>
  <sheetData>
    <row r="1" spans="1:28" s="524" customFormat="1" x14ac:dyDescent="0.2">
      <c r="A1" s="517"/>
      <c r="B1" s="518"/>
      <c r="C1" s="518"/>
      <c r="D1" s="518"/>
      <c r="E1" s="518"/>
      <c r="F1" s="518"/>
      <c r="G1" s="518"/>
      <c r="H1" s="518"/>
      <c r="I1" s="518"/>
      <c r="J1" s="518"/>
      <c r="K1" s="519"/>
      <c r="L1" s="519"/>
      <c r="M1" s="519"/>
      <c r="N1" s="519"/>
      <c r="O1" s="519"/>
      <c r="P1" s="519"/>
      <c r="Q1" s="519"/>
      <c r="R1" s="519"/>
      <c r="S1" s="519"/>
      <c r="T1" s="519"/>
      <c r="U1" s="519"/>
      <c r="V1" s="519"/>
      <c r="W1" s="519"/>
      <c r="X1" s="519"/>
      <c r="Y1" s="518"/>
      <c r="Z1" s="521"/>
      <c r="AA1" s="522"/>
      <c r="AB1" s="522"/>
    </row>
    <row r="2" spans="1:28" s="524" customFormat="1" ht="18" x14ac:dyDescent="0.25">
      <c r="A2" s="1718" t="s">
        <v>618</v>
      </c>
      <c r="B2" s="525"/>
      <c r="C2" s="525"/>
      <c r="D2" s="525"/>
      <c r="E2" s="525"/>
      <c r="F2" s="185"/>
      <c r="G2" s="185"/>
      <c r="H2" s="188"/>
      <c r="I2" s="499"/>
      <c r="J2" s="499"/>
      <c r="K2" s="499"/>
      <c r="L2" s="499"/>
      <c r="M2" s="499"/>
      <c r="N2" s="499"/>
      <c r="O2" s="499"/>
      <c r="P2" s="499"/>
      <c r="Q2" s="499"/>
      <c r="R2" s="499"/>
      <c r="S2" s="499"/>
      <c r="T2" s="499"/>
      <c r="U2" s="499"/>
      <c r="V2" s="499"/>
      <c r="W2" s="499"/>
      <c r="X2" s="499"/>
      <c r="Y2" s="522"/>
      <c r="Z2" s="527"/>
      <c r="AA2" s="522"/>
      <c r="AB2" s="522"/>
    </row>
    <row r="3" spans="1:28" s="524" customFormat="1" x14ac:dyDescent="0.2">
      <c r="A3" s="1719" t="s">
        <v>111</v>
      </c>
      <c r="B3" s="528"/>
      <c r="C3" s="528"/>
      <c r="D3" s="528"/>
      <c r="E3" s="528"/>
      <c r="F3" s="522"/>
      <c r="G3" s="522"/>
      <c r="H3" s="522"/>
      <c r="I3" s="522"/>
      <c r="J3" s="522"/>
      <c r="K3" s="499"/>
      <c r="L3" s="499"/>
      <c r="M3" s="499"/>
      <c r="N3" s="499"/>
      <c r="O3" s="499"/>
      <c r="P3" s="499"/>
      <c r="Q3" s="499"/>
      <c r="R3" s="499"/>
      <c r="S3" s="499"/>
      <c r="T3" s="499"/>
      <c r="U3" s="499"/>
      <c r="V3" s="499"/>
      <c r="W3" s="499"/>
      <c r="X3" s="499"/>
      <c r="Y3" s="522"/>
      <c r="Z3" s="527"/>
      <c r="AA3" s="522"/>
      <c r="AB3" s="522"/>
    </row>
    <row r="4" spans="1:28" s="524" customFormat="1" ht="15" x14ac:dyDescent="0.2">
      <c r="A4" s="529"/>
      <c r="B4" s="1360" t="s">
        <v>920</v>
      </c>
      <c r="C4" s="1720"/>
      <c r="D4" s="1360" t="s">
        <v>920</v>
      </c>
      <c r="E4" s="1720"/>
      <c r="F4" s="1360" t="s">
        <v>919</v>
      </c>
      <c r="G4" s="1362"/>
      <c r="H4" s="1360" t="s">
        <v>919</v>
      </c>
      <c r="I4" s="1362"/>
      <c r="J4" s="1360" t="s">
        <v>919</v>
      </c>
      <c r="K4" s="192"/>
      <c r="L4" s="43" t="s">
        <v>921</v>
      </c>
      <c r="M4" s="43"/>
      <c r="N4" s="43" t="s">
        <v>921</v>
      </c>
      <c r="O4" s="195"/>
      <c r="P4" s="192" t="s">
        <v>31</v>
      </c>
      <c r="Q4" s="192"/>
      <c r="R4" s="192" t="s">
        <v>31</v>
      </c>
      <c r="S4" s="196"/>
      <c r="T4" s="43" t="s">
        <v>922</v>
      </c>
      <c r="U4" s="42"/>
      <c r="V4" s="43" t="s">
        <v>922</v>
      </c>
      <c r="W4" s="43"/>
      <c r="X4" s="195"/>
      <c r="Y4" s="194" t="s">
        <v>32</v>
      </c>
      <c r="Z4" s="527"/>
      <c r="AA4" s="522"/>
      <c r="AB4" s="43"/>
    </row>
    <row r="5" spans="1:28" ht="15" x14ac:dyDescent="0.2">
      <c r="A5" s="532"/>
      <c r="B5" s="1360" t="s">
        <v>832</v>
      </c>
      <c r="C5" s="1721"/>
      <c r="D5" s="1360" t="s">
        <v>833</v>
      </c>
      <c r="E5" s="1721"/>
      <c r="F5" s="1360" t="s">
        <v>29</v>
      </c>
      <c r="G5" s="1360"/>
      <c r="H5" s="1360" t="s">
        <v>834</v>
      </c>
      <c r="I5" s="1360"/>
      <c r="J5" s="1360" t="s">
        <v>832</v>
      </c>
      <c r="K5" s="192"/>
      <c r="L5" s="43" t="s">
        <v>33</v>
      </c>
      <c r="M5" s="43"/>
      <c r="N5" s="43" t="s">
        <v>33</v>
      </c>
      <c r="O5" s="195"/>
      <c r="P5" s="192" t="s">
        <v>920</v>
      </c>
      <c r="Q5" s="192"/>
      <c r="R5" s="192" t="s">
        <v>919</v>
      </c>
      <c r="S5" s="192"/>
      <c r="T5" s="43" t="s">
        <v>33</v>
      </c>
      <c r="U5" s="43"/>
      <c r="V5" s="43" t="s">
        <v>33</v>
      </c>
      <c r="W5" s="43"/>
      <c r="X5" s="195"/>
      <c r="Y5" s="192" t="s">
        <v>919</v>
      </c>
      <c r="Z5" s="534"/>
      <c r="AA5" s="499"/>
      <c r="AB5" s="199"/>
    </row>
    <row r="6" spans="1:28" ht="15" x14ac:dyDescent="0.2">
      <c r="A6" s="532"/>
      <c r="B6" s="1360"/>
      <c r="C6" s="1721"/>
      <c r="D6" s="1360"/>
      <c r="E6" s="1721"/>
      <c r="F6" s="1360"/>
      <c r="G6" s="1360"/>
      <c r="H6" s="1360"/>
      <c r="I6" s="1360"/>
      <c r="J6" s="1360"/>
      <c r="K6" s="192"/>
      <c r="L6" s="43" t="s">
        <v>923</v>
      </c>
      <c r="M6" s="43"/>
      <c r="N6" s="43" t="s">
        <v>923</v>
      </c>
      <c r="O6" s="195"/>
      <c r="P6" s="192"/>
      <c r="Q6" s="192"/>
      <c r="R6" s="192"/>
      <c r="S6" s="192"/>
      <c r="T6" s="43" t="s">
        <v>924</v>
      </c>
      <c r="U6" s="43"/>
      <c r="V6" s="43" t="s">
        <v>924</v>
      </c>
      <c r="W6" s="43"/>
      <c r="X6" s="195"/>
      <c r="Y6" s="192"/>
      <c r="Z6" s="534"/>
      <c r="AA6" s="499"/>
      <c r="AB6" s="199"/>
    </row>
    <row r="7" spans="1:28" ht="15.75" thickBot="1" x14ac:dyDescent="0.25">
      <c r="A7" s="536"/>
      <c r="B7" s="1722"/>
      <c r="C7" s="1722"/>
      <c r="D7" s="1722"/>
      <c r="E7" s="1722"/>
      <c r="F7" s="538"/>
      <c r="G7" s="538"/>
      <c r="H7" s="538"/>
      <c r="I7" s="538"/>
      <c r="J7" s="538"/>
      <c r="K7" s="207"/>
      <c r="L7" s="204" t="s">
        <v>88</v>
      </c>
      <c r="M7" s="204"/>
      <c r="N7" s="204" t="s">
        <v>89</v>
      </c>
      <c r="O7" s="205"/>
      <c r="P7" s="538"/>
      <c r="Q7" s="538"/>
      <c r="R7" s="538"/>
      <c r="S7" s="207"/>
      <c r="T7" s="204" t="s">
        <v>88</v>
      </c>
      <c r="U7" s="289"/>
      <c r="V7" s="204" t="s">
        <v>89</v>
      </c>
      <c r="W7" s="204"/>
      <c r="X7" s="205"/>
      <c r="Y7" s="538"/>
      <c r="Z7" s="539"/>
      <c r="AA7" s="499"/>
      <c r="AB7" s="43"/>
    </row>
    <row r="8" spans="1:28" x14ac:dyDescent="0.2">
      <c r="A8" s="2088"/>
      <c r="B8" s="488"/>
      <c r="C8" s="488"/>
      <c r="D8" s="488"/>
      <c r="E8" s="488"/>
      <c r="F8" s="541"/>
      <c r="G8" s="499"/>
      <c r="H8" s="541"/>
      <c r="I8" s="499"/>
      <c r="J8" s="541"/>
      <c r="K8" s="506"/>
      <c r="L8" s="506"/>
      <c r="M8" s="506"/>
      <c r="N8" s="506"/>
      <c r="O8" s="540"/>
      <c r="P8" s="540"/>
      <c r="Q8" s="542"/>
      <c r="R8" s="497"/>
      <c r="S8" s="497"/>
      <c r="T8" s="497"/>
      <c r="U8" s="497"/>
      <c r="V8" s="497"/>
      <c r="X8" s="540"/>
      <c r="Y8" s="497"/>
      <c r="Z8" s="499"/>
      <c r="AA8" s="499"/>
      <c r="AB8" s="499"/>
    </row>
    <row r="9" spans="1:28" ht="16.5" thickBot="1" x14ac:dyDescent="0.25">
      <c r="A9" s="2089" t="s">
        <v>619</v>
      </c>
      <c r="B9" s="488"/>
      <c r="C9" s="488"/>
      <c r="D9" s="488"/>
      <c r="E9" s="488"/>
      <c r="F9" s="541"/>
      <c r="G9" s="499"/>
      <c r="H9" s="541"/>
      <c r="I9" s="499"/>
      <c r="J9" s="541"/>
      <c r="K9" s="506"/>
      <c r="L9" s="506"/>
      <c r="M9" s="506"/>
      <c r="N9" s="506"/>
      <c r="O9" s="540"/>
      <c r="P9" s="540"/>
      <c r="Q9" s="542"/>
      <c r="R9" s="497"/>
      <c r="S9" s="497"/>
      <c r="T9" s="497"/>
      <c r="U9" s="497"/>
      <c r="V9" s="497"/>
      <c r="X9" s="540"/>
      <c r="Y9" s="497"/>
      <c r="Z9" s="499"/>
      <c r="AA9" s="499"/>
      <c r="AB9" s="499"/>
    </row>
    <row r="10" spans="1:28" ht="14.25" x14ac:dyDescent="0.2">
      <c r="A10" s="1800" t="s">
        <v>85</v>
      </c>
      <c r="B10" s="1499">
        <v>160495</v>
      </c>
      <c r="C10" s="1499"/>
      <c r="D10" s="1499">
        <v>157136</v>
      </c>
      <c r="E10" s="1499"/>
      <c r="F10" s="1679">
        <v>150178</v>
      </c>
      <c r="G10" s="1499"/>
      <c r="H10" s="1679">
        <v>141988</v>
      </c>
      <c r="I10" s="1499"/>
      <c r="J10" s="2090">
        <v>145224</v>
      </c>
      <c r="K10" s="1725"/>
      <c r="L10" s="2063">
        <v>0.10515479535063076</v>
      </c>
      <c r="M10" s="2064"/>
      <c r="N10" s="2063">
        <v>0.1094206686082877</v>
      </c>
      <c r="O10" s="1726"/>
      <c r="P10" s="1501">
        <v>160495</v>
      </c>
      <c r="Q10" s="2091"/>
      <c r="R10" s="1500">
        <v>145224</v>
      </c>
      <c r="S10" s="1727"/>
      <c r="T10" s="1457">
        <v>0.10515479535063076</v>
      </c>
      <c r="U10" s="1397"/>
      <c r="V10" s="1457">
        <v>0.1094206686082877</v>
      </c>
      <c r="W10" s="1397"/>
      <c r="X10" s="1726"/>
      <c r="Y10" s="1502">
        <v>150178</v>
      </c>
      <c r="Z10" s="499"/>
      <c r="AA10" s="499"/>
      <c r="AB10" s="499"/>
    </row>
    <row r="11" spans="1:28" ht="14.25" x14ac:dyDescent="0.2">
      <c r="A11" s="1785" t="s">
        <v>42</v>
      </c>
      <c r="B11" s="1508">
        <v>220771</v>
      </c>
      <c r="C11" s="1508"/>
      <c r="D11" s="1508">
        <v>216785</v>
      </c>
      <c r="E11" s="1508"/>
      <c r="F11" s="2072">
        <v>200425</v>
      </c>
      <c r="G11" s="1508"/>
      <c r="H11" s="2072">
        <v>212139</v>
      </c>
      <c r="I11" s="1508"/>
      <c r="J11" s="2092">
        <v>212722</v>
      </c>
      <c r="K11" s="1725"/>
      <c r="L11" s="1432">
        <v>3.7838117355045553E-2</v>
      </c>
      <c r="M11" s="2064"/>
      <c r="N11" s="1432">
        <v>3.7838117355045553E-2</v>
      </c>
      <c r="O11" s="1726"/>
      <c r="P11" s="1510">
        <v>220771</v>
      </c>
      <c r="Q11" s="1443"/>
      <c r="R11" s="1509">
        <v>212722</v>
      </c>
      <c r="S11" s="1727"/>
      <c r="T11" s="1394">
        <v>3.7838117355045553E-2</v>
      </c>
      <c r="U11" s="1397"/>
      <c r="V11" s="1394">
        <v>3.7838117355045553E-2</v>
      </c>
      <c r="W11" s="1397"/>
      <c r="X11" s="1726"/>
      <c r="Y11" s="1511">
        <v>200425</v>
      </c>
      <c r="Z11" s="499"/>
      <c r="AA11" s="499"/>
      <c r="AB11" s="499"/>
    </row>
    <row r="12" spans="1:28" ht="14.25" x14ac:dyDescent="0.2">
      <c r="A12" s="2093" t="s">
        <v>620</v>
      </c>
      <c r="B12" s="1503">
        <v>463057</v>
      </c>
      <c r="C12" s="1503"/>
      <c r="D12" s="1503">
        <v>463237</v>
      </c>
      <c r="E12" s="1503"/>
      <c r="F12" s="2094">
        <v>439750</v>
      </c>
      <c r="G12" s="1503"/>
      <c r="H12" s="2094">
        <v>471569</v>
      </c>
      <c r="I12" s="1503"/>
      <c r="J12" s="2095">
        <v>469264</v>
      </c>
      <c r="K12" s="1725"/>
      <c r="L12" s="1432">
        <v>-1.322709604827986E-2</v>
      </c>
      <c r="M12" s="2064"/>
      <c r="N12" s="2096">
        <v>-7.121430024894071E-3</v>
      </c>
      <c r="O12" s="1726"/>
      <c r="P12" s="1505">
        <v>463057</v>
      </c>
      <c r="Q12" s="2036"/>
      <c r="R12" s="1504">
        <v>469264</v>
      </c>
      <c r="S12" s="1727"/>
      <c r="T12" s="1394">
        <v>-1.322709604827986E-2</v>
      </c>
      <c r="U12" s="1397"/>
      <c r="V12" s="1404">
        <v>-7.121430024894071E-3</v>
      </c>
      <c r="W12" s="1397"/>
      <c r="X12" s="1726"/>
      <c r="Y12" s="1506">
        <v>439750</v>
      </c>
      <c r="Z12" s="499"/>
      <c r="AA12" s="499"/>
      <c r="AB12" s="499"/>
    </row>
    <row r="13" spans="1:28" ht="15.75" customHeight="1" x14ac:dyDescent="0.2">
      <c r="A13" s="2097" t="s">
        <v>621</v>
      </c>
      <c r="B13" s="2098">
        <v>844323</v>
      </c>
      <c r="C13" s="2099"/>
      <c r="D13" s="1657">
        <v>837158</v>
      </c>
      <c r="E13" s="1657"/>
      <c r="F13" s="1658">
        <v>790353</v>
      </c>
      <c r="G13" s="1657"/>
      <c r="H13" s="1658">
        <v>825696</v>
      </c>
      <c r="I13" s="1657"/>
      <c r="J13" s="1659">
        <v>827210</v>
      </c>
      <c r="K13" s="1780"/>
      <c r="L13" s="1950">
        <v>2.0687612577217393E-2</v>
      </c>
      <c r="M13" s="2064"/>
      <c r="N13" s="1432">
        <v>2.5317077714680281E-2</v>
      </c>
      <c r="O13" s="1726"/>
      <c r="P13" s="2040">
        <v>844323</v>
      </c>
      <c r="Q13" s="2100"/>
      <c r="R13" s="1672">
        <v>827210</v>
      </c>
      <c r="S13" s="1727"/>
      <c r="T13" s="1586">
        <v>2.0687612577217393E-2</v>
      </c>
      <c r="U13" s="1496"/>
      <c r="V13" s="1394">
        <v>2.5317077714680281E-2</v>
      </c>
      <c r="W13" s="1496"/>
      <c r="X13" s="1726"/>
      <c r="Y13" s="1506">
        <v>790353</v>
      </c>
      <c r="Z13" s="499"/>
      <c r="AA13" s="499"/>
      <c r="AB13" s="499"/>
    </row>
    <row r="14" spans="1:28" ht="15.75" x14ac:dyDescent="0.2">
      <c r="A14" s="2101" t="s">
        <v>622</v>
      </c>
      <c r="B14" s="1508">
        <v>-191196</v>
      </c>
      <c r="C14" s="1508"/>
      <c r="D14" s="1508">
        <v>-189015</v>
      </c>
      <c r="E14" s="1508"/>
      <c r="F14" s="2072">
        <v>-181594</v>
      </c>
      <c r="G14" s="1508"/>
      <c r="H14" s="2072">
        <v>-181740</v>
      </c>
      <c r="I14" s="1508"/>
      <c r="J14" s="2092">
        <v>-187323</v>
      </c>
      <c r="K14" s="2072"/>
      <c r="L14" s="1950">
        <v>-2.0675517688698131E-2</v>
      </c>
      <c r="M14" s="2064"/>
      <c r="N14" s="2102"/>
      <c r="O14" s="1508"/>
      <c r="P14" s="1510">
        <v>-191196</v>
      </c>
      <c r="Q14" s="1443"/>
      <c r="R14" s="1509">
        <v>-187323</v>
      </c>
      <c r="S14" s="1666"/>
      <c r="T14" s="1586">
        <v>-2.0675517688698131E-2</v>
      </c>
      <c r="U14" s="1496"/>
      <c r="V14" s="2103"/>
      <c r="W14" s="1496"/>
      <c r="X14" s="1508"/>
      <c r="Y14" s="1511">
        <v>-181594</v>
      </c>
      <c r="Z14" s="499"/>
      <c r="AA14" s="499"/>
      <c r="AB14" s="499"/>
    </row>
    <row r="15" spans="1:28" ht="14.25" x14ac:dyDescent="0.2">
      <c r="A15" s="2097" t="s">
        <v>623</v>
      </c>
      <c r="B15" s="2104">
        <v>653127</v>
      </c>
      <c r="C15" s="2105"/>
      <c r="D15" s="2104">
        <v>648143</v>
      </c>
      <c r="E15" s="2105"/>
      <c r="F15" s="2104">
        <v>608759</v>
      </c>
      <c r="G15" s="2105"/>
      <c r="H15" s="2104">
        <v>643956</v>
      </c>
      <c r="I15" s="2105"/>
      <c r="J15" s="2106">
        <v>639887</v>
      </c>
      <c r="K15" s="2062"/>
      <c r="L15" s="1950">
        <v>2.069115328175131E-2</v>
      </c>
      <c r="M15" s="2064"/>
      <c r="N15" s="1950">
        <v>2.4778177881333994E-2</v>
      </c>
      <c r="O15" s="2062"/>
      <c r="P15" s="2107">
        <v>653127</v>
      </c>
      <c r="Q15" s="1781"/>
      <c r="R15" s="1760">
        <v>639887</v>
      </c>
      <c r="S15" s="508"/>
      <c r="T15" s="1586">
        <v>2.069115328175131E-2</v>
      </c>
      <c r="U15" s="1496"/>
      <c r="V15" s="1586">
        <v>2.4778177881333994E-2</v>
      </c>
      <c r="W15" s="1496"/>
      <c r="X15" s="508"/>
      <c r="Y15" s="1761">
        <v>608759</v>
      </c>
    </row>
    <row r="16" spans="1:28" s="499" customFormat="1" ht="15" thickBot="1" x14ac:dyDescent="0.25">
      <c r="A16" s="2097" t="s">
        <v>624</v>
      </c>
      <c r="B16" s="2104">
        <v>653127</v>
      </c>
      <c r="C16" s="2105"/>
      <c r="D16" s="2104">
        <v>638854</v>
      </c>
      <c r="E16" s="2105"/>
      <c r="F16" s="2104">
        <v>591020</v>
      </c>
      <c r="G16" s="2105"/>
      <c r="H16" s="2104">
        <v>650255</v>
      </c>
      <c r="I16" s="2105"/>
      <c r="J16" s="2106">
        <v>637335</v>
      </c>
      <c r="K16" s="2062"/>
      <c r="L16" s="2108">
        <v>2.4778177881333994E-2</v>
      </c>
      <c r="M16" s="2064"/>
      <c r="N16" s="2096">
        <v>2.4778177881333994E-2</v>
      </c>
      <c r="O16" s="2062"/>
      <c r="P16" s="2107">
        <v>653127</v>
      </c>
      <c r="Q16" s="1781"/>
      <c r="R16" s="1760">
        <v>637335</v>
      </c>
      <c r="S16" s="508"/>
      <c r="T16" s="2109">
        <v>2.4778177881333994E-2</v>
      </c>
      <c r="U16" s="1496"/>
      <c r="V16" s="1494">
        <v>2.4778177881333994E-2</v>
      </c>
      <c r="W16" s="1496"/>
      <c r="X16" s="508"/>
      <c r="Y16" s="1761">
        <v>591020</v>
      </c>
      <c r="AA16" s="540"/>
    </row>
    <row r="17" spans="1:28" ht="15" thickBot="1" x14ac:dyDescent="0.25">
      <c r="A17" s="2110"/>
      <c r="B17" s="2059"/>
      <c r="C17" s="2060"/>
      <c r="D17" s="2111"/>
      <c r="E17" s="2060"/>
      <c r="F17" s="2112"/>
      <c r="G17" s="2060"/>
      <c r="H17" s="2059"/>
      <c r="I17" s="2060"/>
      <c r="J17" s="2113"/>
      <c r="K17" s="2062"/>
      <c r="L17" s="2114"/>
      <c r="M17" s="2064"/>
      <c r="N17" s="2114"/>
      <c r="O17" s="2062"/>
      <c r="P17" s="2104"/>
      <c r="Q17" s="1730"/>
      <c r="R17" s="1742"/>
      <c r="S17" s="508"/>
      <c r="T17" s="2115"/>
      <c r="U17" s="1496"/>
      <c r="V17" s="2115"/>
      <c r="W17" s="1496"/>
      <c r="X17" s="508"/>
      <c r="Y17" s="1759"/>
    </row>
    <row r="18" spans="1:28" s="497" customFormat="1" ht="14.25" x14ac:dyDescent="0.2">
      <c r="A18" s="1800" t="s">
        <v>85</v>
      </c>
      <c r="B18" s="2116">
        <v>83169</v>
      </c>
      <c r="C18" s="2117"/>
      <c r="D18" s="2116">
        <v>81880</v>
      </c>
      <c r="E18" s="2116"/>
      <c r="F18" s="2116">
        <v>77877</v>
      </c>
      <c r="G18" s="2116"/>
      <c r="H18" s="2116">
        <v>76567</v>
      </c>
      <c r="I18" s="2118"/>
      <c r="J18" s="2119">
        <v>76031</v>
      </c>
      <c r="K18" s="2120"/>
      <c r="L18" s="2063">
        <v>9.3882758348568351E-2</v>
      </c>
      <c r="M18" s="2064"/>
      <c r="N18" s="2063">
        <v>9.5808912784408617E-2</v>
      </c>
      <c r="O18" s="2064"/>
      <c r="P18" s="2121">
        <v>83169</v>
      </c>
      <c r="Q18" s="2116"/>
      <c r="R18" s="2122">
        <v>76031</v>
      </c>
      <c r="S18" s="1495"/>
      <c r="T18" s="1457">
        <v>9.3882758348568351E-2</v>
      </c>
      <c r="U18" s="1397"/>
      <c r="V18" s="1457">
        <v>9.5808912784408617E-2</v>
      </c>
      <c r="W18" s="1397"/>
      <c r="X18" s="2123"/>
      <c r="Y18" s="2124">
        <v>77877</v>
      </c>
    </row>
    <row r="19" spans="1:28" s="497" customFormat="1" ht="14.25" x14ac:dyDescent="0.2">
      <c r="A19" s="1785" t="s">
        <v>42</v>
      </c>
      <c r="B19" s="1495">
        <v>178274</v>
      </c>
      <c r="C19" s="720"/>
      <c r="D19" s="1495">
        <v>174964</v>
      </c>
      <c r="E19" s="1495"/>
      <c r="F19" s="1495">
        <v>160613</v>
      </c>
      <c r="G19" s="1495"/>
      <c r="H19" s="1495">
        <v>169610</v>
      </c>
      <c r="I19" s="130"/>
      <c r="J19" s="2125">
        <v>170649</v>
      </c>
      <c r="K19" s="2120"/>
      <c r="L19" s="1432">
        <v>4.4682359697390553E-2</v>
      </c>
      <c r="M19" s="2064"/>
      <c r="N19" s="1432">
        <v>4.4682359697390553E-2</v>
      </c>
      <c r="O19" s="2064"/>
      <c r="P19" s="2126">
        <v>178274</v>
      </c>
      <c r="Q19" s="1495"/>
      <c r="R19" s="2127">
        <v>170649</v>
      </c>
      <c r="S19" s="1495"/>
      <c r="T19" s="1394">
        <v>4.4682359697390553E-2</v>
      </c>
      <c r="U19" s="1397"/>
      <c r="V19" s="1394">
        <v>4.4682359697390553E-2</v>
      </c>
      <c r="W19" s="1397"/>
      <c r="X19" s="508"/>
      <c r="Y19" s="1741">
        <v>160613</v>
      </c>
    </row>
    <row r="20" spans="1:28" s="497" customFormat="1" ht="14.25" x14ac:dyDescent="0.2">
      <c r="A20" s="1785" t="s">
        <v>620</v>
      </c>
      <c r="B20" s="1495">
        <v>391684</v>
      </c>
      <c r="C20" s="720"/>
      <c r="D20" s="1495">
        <v>391299</v>
      </c>
      <c r="E20" s="1495"/>
      <c r="F20" s="1495">
        <v>370269</v>
      </c>
      <c r="G20" s="1495"/>
      <c r="H20" s="1495">
        <v>397779</v>
      </c>
      <c r="I20" s="130"/>
      <c r="J20" s="2125">
        <v>393207</v>
      </c>
      <c r="K20" s="2120"/>
      <c r="L20" s="1432">
        <v>-3.8732779426612447E-3</v>
      </c>
      <c r="M20" s="2064"/>
      <c r="N20" s="1432">
        <v>2.2929886971407853E-3</v>
      </c>
      <c r="O20" s="2064"/>
      <c r="P20" s="2126">
        <v>391684</v>
      </c>
      <c r="Q20" s="1495"/>
      <c r="R20" s="2127">
        <v>393207</v>
      </c>
      <c r="S20" s="1495"/>
      <c r="T20" s="1394">
        <v>-3.8732779426612447E-3</v>
      </c>
      <c r="U20" s="1397"/>
      <c r="V20" s="1394">
        <v>2.2929886971407853E-3</v>
      </c>
      <c r="W20" s="1397"/>
      <c r="X20" s="508"/>
      <c r="Y20" s="1741">
        <v>370269</v>
      </c>
      <c r="Z20" s="535"/>
      <c r="AA20" s="535"/>
    </row>
    <row r="21" spans="1:28" ht="15" thickBot="1" x14ac:dyDescent="0.25">
      <c r="A21" s="2097" t="s">
        <v>625</v>
      </c>
      <c r="B21" s="2104">
        <v>653127</v>
      </c>
      <c r="C21" s="2105"/>
      <c r="D21" s="2104">
        <v>648143</v>
      </c>
      <c r="E21" s="2105"/>
      <c r="F21" s="2104">
        <v>608759</v>
      </c>
      <c r="G21" s="2105"/>
      <c r="H21" s="2104">
        <v>643956</v>
      </c>
      <c r="I21" s="2105"/>
      <c r="J21" s="2106">
        <v>639887</v>
      </c>
      <c r="K21" s="2062"/>
      <c r="L21" s="2128">
        <v>2.069115328175131E-2</v>
      </c>
      <c r="M21" s="2064"/>
      <c r="N21" s="2128">
        <v>2.4778177881333994E-2</v>
      </c>
      <c r="O21" s="2062"/>
      <c r="P21" s="2107">
        <v>653127</v>
      </c>
      <c r="Q21" s="1781"/>
      <c r="R21" s="1760">
        <v>639887</v>
      </c>
      <c r="S21" s="508"/>
      <c r="T21" s="1586">
        <v>2.069115328175131E-2</v>
      </c>
      <c r="U21" s="1496"/>
      <c r="V21" s="1586">
        <v>2.4778177881333994E-2</v>
      </c>
      <c r="W21" s="1496"/>
      <c r="X21" s="508"/>
      <c r="Y21" s="1761">
        <v>608759</v>
      </c>
    </row>
    <row r="22" spans="1:28" s="499" customFormat="1" ht="15" thickBot="1" x14ac:dyDescent="0.25">
      <c r="A22" s="2129"/>
      <c r="B22" s="2104"/>
      <c r="C22" s="2105"/>
      <c r="D22" s="2130"/>
      <c r="E22" s="2105"/>
      <c r="F22" s="2104"/>
      <c r="G22" s="2105"/>
      <c r="H22" s="2104"/>
      <c r="I22" s="2105"/>
      <c r="J22" s="2104"/>
      <c r="K22" s="2062"/>
      <c r="L22" s="2131"/>
      <c r="M22" s="2064"/>
      <c r="N22" s="2131"/>
      <c r="O22" s="2062"/>
      <c r="P22" s="2104"/>
      <c r="Q22" s="1781"/>
      <c r="R22" s="1759"/>
      <c r="S22" s="508"/>
      <c r="T22" s="2115"/>
      <c r="U22" s="1496"/>
      <c r="V22" s="2115"/>
      <c r="W22" s="1496"/>
      <c r="X22" s="508"/>
      <c r="Y22" s="1759"/>
      <c r="AA22" s="540"/>
    </row>
    <row r="23" spans="1:28" s="490" customFormat="1" ht="16.5" thickBot="1" x14ac:dyDescent="0.25">
      <c r="A23" s="2132" t="s">
        <v>626</v>
      </c>
      <c r="B23" s="1490">
        <v>136136</v>
      </c>
      <c r="C23" s="2133"/>
      <c r="D23" s="1490">
        <v>134201</v>
      </c>
      <c r="E23" s="1490"/>
      <c r="F23" s="1490">
        <v>124449</v>
      </c>
      <c r="G23" s="1490"/>
      <c r="H23" s="1490">
        <v>130091</v>
      </c>
      <c r="I23" s="1706"/>
      <c r="J23" s="2134">
        <v>127058</v>
      </c>
      <c r="K23" s="2120"/>
      <c r="L23" s="2135">
        <v>7.1447685309071446E-2</v>
      </c>
      <c r="M23" s="2064"/>
      <c r="N23" s="2135">
        <v>7.6442773390226204E-2</v>
      </c>
      <c r="O23" s="2064"/>
      <c r="P23" s="2136">
        <v>136136</v>
      </c>
      <c r="Q23" s="1490"/>
      <c r="R23" s="2134">
        <v>127058</v>
      </c>
      <c r="S23" s="1495"/>
      <c r="T23" s="1826">
        <v>7.1447685309071446E-2</v>
      </c>
      <c r="U23" s="1397"/>
      <c r="V23" s="1826">
        <v>7.6442773390226204E-2</v>
      </c>
      <c r="W23" s="1397"/>
      <c r="X23" s="508"/>
      <c r="Y23" s="1761">
        <v>124449</v>
      </c>
    </row>
    <row r="24" spans="1:28" x14ac:dyDescent="0.2">
      <c r="A24" s="488"/>
      <c r="B24" s="488"/>
      <c r="C24" s="488"/>
      <c r="D24" s="488"/>
      <c r="E24" s="488"/>
      <c r="F24" s="541"/>
      <c r="G24" s="499"/>
      <c r="H24" s="541"/>
      <c r="I24" s="499"/>
      <c r="J24" s="541"/>
      <c r="K24" s="506"/>
      <c r="L24" s="506"/>
      <c r="M24" s="506"/>
      <c r="N24" s="506"/>
      <c r="O24" s="540"/>
      <c r="P24" s="540"/>
      <c r="Q24" s="542"/>
      <c r="R24" s="497"/>
      <c r="S24" s="497"/>
      <c r="T24" s="497"/>
      <c r="U24" s="497"/>
      <c r="V24" s="497"/>
      <c r="X24" s="540"/>
      <c r="Y24" s="497"/>
      <c r="Z24" s="499"/>
      <c r="AA24" s="499"/>
      <c r="AB24" s="499"/>
    </row>
    <row r="25" spans="1:28" ht="15" thickBot="1" x14ac:dyDescent="0.25">
      <c r="A25" s="1723" t="s">
        <v>630</v>
      </c>
      <c r="B25" s="488"/>
      <c r="C25" s="488"/>
      <c r="D25" s="2137"/>
      <c r="E25" s="488"/>
      <c r="F25" s="541"/>
      <c r="G25" s="499"/>
      <c r="H25" s="541"/>
      <c r="I25" s="499"/>
      <c r="J25" s="541"/>
      <c r="K25" s="506"/>
      <c r="L25" s="506"/>
      <c r="M25" s="506"/>
      <c r="N25" s="506"/>
      <c r="O25" s="540"/>
      <c r="P25" s="540"/>
      <c r="Q25" s="542"/>
      <c r="R25" s="497"/>
      <c r="S25" s="497"/>
      <c r="T25" s="497"/>
      <c r="U25" s="497"/>
      <c r="V25" s="497"/>
      <c r="X25" s="540"/>
      <c r="Y25" s="497"/>
    </row>
    <row r="26" spans="1:28" ht="15.75" x14ac:dyDescent="0.2">
      <c r="A26" s="1800" t="s">
        <v>631</v>
      </c>
      <c r="B26" s="2116">
        <v>338248</v>
      </c>
      <c r="C26" s="2117"/>
      <c r="D26" s="2116">
        <v>336522</v>
      </c>
      <c r="E26" s="2116"/>
      <c r="F26" s="2116">
        <v>311706</v>
      </c>
      <c r="G26" s="2116"/>
      <c r="H26" s="2116">
        <v>326783</v>
      </c>
      <c r="I26" s="2118"/>
      <c r="J26" s="2119">
        <v>321733</v>
      </c>
      <c r="K26" s="2120"/>
      <c r="L26" s="2063">
        <v>5.1331383476360834E-2</v>
      </c>
      <c r="M26" s="2064"/>
      <c r="N26" s="2063">
        <v>5.7102650896271756E-2</v>
      </c>
      <c r="O26" s="2064"/>
      <c r="P26" s="2121">
        <v>338248</v>
      </c>
      <c r="Q26" s="2116"/>
      <c r="R26" s="2122">
        <v>321733</v>
      </c>
      <c r="S26" s="1495"/>
      <c r="T26" s="1457">
        <v>5.1331383476360834E-2</v>
      </c>
      <c r="U26" s="1397"/>
      <c r="V26" s="1457">
        <v>5.7102650896271756E-2</v>
      </c>
      <c r="W26" s="1397"/>
      <c r="X26" s="2123"/>
      <c r="Y26" s="2124">
        <v>311706</v>
      </c>
    </row>
    <row r="27" spans="1:28" ht="14.25" x14ac:dyDescent="0.2">
      <c r="A27" s="1785" t="s">
        <v>628</v>
      </c>
      <c r="B27" s="1495">
        <v>213761</v>
      </c>
      <c r="C27" s="720"/>
      <c r="D27" s="1495">
        <v>210869</v>
      </c>
      <c r="E27" s="1495"/>
      <c r="F27" s="1495">
        <v>198194</v>
      </c>
      <c r="G27" s="1495"/>
      <c r="H27" s="1495">
        <v>222341</v>
      </c>
      <c r="I27" s="130"/>
      <c r="J27" s="2125">
        <v>221781</v>
      </c>
      <c r="K27" s="2120"/>
      <c r="L27" s="1432">
        <v>-3.6161799252415673E-2</v>
      </c>
      <c r="M27" s="2064"/>
      <c r="N27" s="1432">
        <v>-3.1570912085885805E-2</v>
      </c>
      <c r="O27" s="2064"/>
      <c r="P27" s="2126">
        <v>213761</v>
      </c>
      <c r="Q27" s="1495"/>
      <c r="R27" s="2127">
        <v>221781</v>
      </c>
      <c r="S27" s="1495"/>
      <c r="T27" s="1394">
        <v>-3.6161799252415673E-2</v>
      </c>
      <c r="U27" s="1397"/>
      <c r="V27" s="1394">
        <v>-3.1570912085885805E-2</v>
      </c>
      <c r="W27" s="1397"/>
      <c r="X27" s="508"/>
      <c r="Y27" s="2141">
        <v>198194</v>
      </c>
    </row>
    <row r="28" spans="1:28" s="497" customFormat="1" ht="15.75" collapsed="1" x14ac:dyDescent="0.2">
      <c r="A28" s="2142" t="s">
        <v>632</v>
      </c>
      <c r="B28" s="2138">
        <v>101118</v>
      </c>
      <c r="C28" s="2139"/>
      <c r="D28" s="2138">
        <v>100752</v>
      </c>
      <c r="E28" s="2138"/>
      <c r="F28" s="2138">
        <v>98859</v>
      </c>
      <c r="G28" s="2138"/>
      <c r="H28" s="2138">
        <v>94832</v>
      </c>
      <c r="I28" s="1649"/>
      <c r="J28" s="1660">
        <v>96373</v>
      </c>
      <c r="K28" s="2120"/>
      <c r="L28" s="2096">
        <v>4.923578180610752E-2</v>
      </c>
      <c r="M28" s="2064"/>
      <c r="N28" s="2096">
        <v>4.9516405771176331E-2</v>
      </c>
      <c r="O28" s="2064"/>
      <c r="P28" s="1971">
        <v>101118</v>
      </c>
      <c r="Q28" s="2138"/>
      <c r="R28" s="2140">
        <v>96373</v>
      </c>
      <c r="S28" s="1495"/>
      <c r="T28" s="1404">
        <v>4.923578180610752E-2</v>
      </c>
      <c r="U28" s="1397"/>
      <c r="V28" s="1404">
        <v>4.9516405771176331E-2</v>
      </c>
      <c r="W28" s="1397"/>
      <c r="X28" s="508"/>
      <c r="Y28" s="1794">
        <v>98859</v>
      </c>
    </row>
    <row r="29" spans="1:28" s="497" customFormat="1" ht="15" thickBot="1" x14ac:dyDescent="0.25">
      <c r="A29" s="2143" t="s">
        <v>627</v>
      </c>
      <c r="B29" s="1790">
        <v>653127</v>
      </c>
      <c r="C29" s="1779"/>
      <c r="D29" s="1790">
        <v>648143</v>
      </c>
      <c r="E29" s="1779"/>
      <c r="F29" s="1790">
        <v>608759</v>
      </c>
      <c r="G29" s="1779"/>
      <c r="H29" s="1790">
        <v>643956</v>
      </c>
      <c r="I29" s="1779"/>
      <c r="J29" s="1792">
        <v>639887</v>
      </c>
      <c r="K29" s="508"/>
      <c r="L29" s="1439">
        <v>2.069115328175131E-2</v>
      </c>
      <c r="M29" s="1397"/>
      <c r="N29" s="1439">
        <v>2.4778177881333994E-2</v>
      </c>
      <c r="O29" s="508"/>
      <c r="P29" s="1793">
        <v>653127</v>
      </c>
      <c r="Q29" s="1779"/>
      <c r="R29" s="1792">
        <v>639887</v>
      </c>
      <c r="S29" s="508"/>
      <c r="T29" s="1494">
        <v>2.069115328175131E-2</v>
      </c>
      <c r="U29" s="1496"/>
      <c r="V29" s="1494">
        <v>2.4778177881333994E-2</v>
      </c>
      <c r="W29" s="1496"/>
      <c r="X29" s="508"/>
      <c r="Y29" s="1794">
        <v>608759</v>
      </c>
    </row>
    <row r="30" spans="1:28" s="497" customFormat="1" ht="14.25" x14ac:dyDescent="0.2">
      <c r="A30" s="2144"/>
      <c r="B30" s="501"/>
      <c r="C30" s="508"/>
      <c r="D30" s="501"/>
      <c r="E30" s="508"/>
      <c r="F30" s="501"/>
      <c r="G30" s="508"/>
      <c r="H30" s="501"/>
      <c r="I30" s="508"/>
      <c r="J30" s="501"/>
      <c r="K30" s="508"/>
      <c r="L30" s="1397"/>
      <c r="M30" s="1397"/>
      <c r="N30" s="1397"/>
      <c r="O30" s="508"/>
      <c r="P30" s="501"/>
      <c r="Q30" s="508"/>
      <c r="R30" s="501"/>
      <c r="S30" s="508"/>
      <c r="T30" s="1496"/>
      <c r="U30" s="1496"/>
      <c r="V30" s="1496"/>
      <c r="W30" s="1496"/>
      <c r="X30" s="508"/>
      <c r="Y30" s="501"/>
    </row>
    <row r="31" spans="1:28" ht="15" collapsed="1" thickBot="1" x14ac:dyDescent="0.25">
      <c r="A31" s="2089" t="s">
        <v>633</v>
      </c>
      <c r="B31" s="2089"/>
      <c r="C31" s="2089"/>
      <c r="D31" s="2089"/>
      <c r="E31" s="2089"/>
      <c r="F31" s="2145"/>
      <c r="G31" s="2145"/>
      <c r="H31" s="2145"/>
      <c r="I31" s="2145"/>
      <c r="J31" s="2145"/>
      <c r="K31" s="2145"/>
      <c r="L31" s="2146"/>
      <c r="M31" s="2147"/>
      <c r="N31" s="2146"/>
      <c r="O31" s="2145"/>
      <c r="P31" s="2145"/>
      <c r="Q31" s="2145"/>
      <c r="R31" s="2145"/>
      <c r="S31" s="2145"/>
      <c r="T31" s="2145"/>
      <c r="U31" s="2145"/>
      <c r="V31" s="2145"/>
      <c r="W31" s="2145"/>
      <c r="X31" s="1776"/>
      <c r="Y31" s="1776"/>
    </row>
    <row r="32" spans="1:28" ht="14.25" x14ac:dyDescent="0.2">
      <c r="A32" s="2148" t="s">
        <v>634</v>
      </c>
      <c r="B32" s="2149">
        <v>648143</v>
      </c>
      <c r="C32" s="2150"/>
      <c r="D32" s="2149">
        <v>608759</v>
      </c>
      <c r="E32" s="2150"/>
      <c r="F32" s="2149">
        <v>643956</v>
      </c>
      <c r="G32" s="2151"/>
      <c r="H32" s="2149">
        <v>639887</v>
      </c>
      <c r="I32" s="2149"/>
      <c r="J32" s="2152">
        <v>626839</v>
      </c>
      <c r="K32" s="2153"/>
      <c r="L32" s="1457">
        <v>3.3986398421285209E-2</v>
      </c>
      <c r="M32" s="1397"/>
      <c r="N32" s="1697"/>
      <c r="O32" s="1397"/>
      <c r="P32" s="2154">
        <v>608759</v>
      </c>
      <c r="Q32" s="2155"/>
      <c r="R32" s="2152">
        <v>609002</v>
      </c>
      <c r="S32" s="2156"/>
      <c r="T32" s="2157">
        <v>-3.9901346793606591E-4</v>
      </c>
      <c r="U32" s="1920"/>
      <c r="V32" s="2158"/>
      <c r="W32" s="1920"/>
      <c r="X32" s="2123"/>
      <c r="Y32" s="2159">
        <v>609002</v>
      </c>
    </row>
    <row r="33" spans="1:28" ht="14.25" x14ac:dyDescent="0.2">
      <c r="A33" s="1802" t="s">
        <v>635</v>
      </c>
      <c r="B33" s="2160">
        <v>0</v>
      </c>
      <c r="C33" s="1864"/>
      <c r="D33" s="2160">
        <v>0</v>
      </c>
      <c r="E33" s="1864"/>
      <c r="F33" s="2160">
        <v>0</v>
      </c>
      <c r="G33" s="2161"/>
      <c r="H33" s="2160">
        <v>1306</v>
      </c>
      <c r="I33" s="2160"/>
      <c r="J33" s="2162">
        <v>0</v>
      </c>
      <c r="K33" s="2163"/>
      <c r="L33" s="1846" t="s">
        <v>229</v>
      </c>
      <c r="M33" s="1920"/>
      <c r="N33" s="2164"/>
      <c r="O33" s="1920"/>
      <c r="P33" s="2165">
        <v>0</v>
      </c>
      <c r="Q33" s="2166"/>
      <c r="R33" s="2127">
        <v>0</v>
      </c>
      <c r="S33" s="2156"/>
      <c r="T33" s="1846" t="s">
        <v>229</v>
      </c>
      <c r="U33" s="1920"/>
      <c r="V33" s="2164"/>
      <c r="W33" s="1920"/>
      <c r="X33" s="2123"/>
      <c r="Y33" s="2167">
        <v>1306</v>
      </c>
    </row>
    <row r="34" spans="1:28" ht="14.25" x14ac:dyDescent="0.2">
      <c r="A34" s="2168" t="s">
        <v>636</v>
      </c>
      <c r="B34" s="2160">
        <v>25477</v>
      </c>
      <c r="C34" s="2169"/>
      <c r="D34" s="2160">
        <v>27873</v>
      </c>
      <c r="E34" s="2169"/>
      <c r="F34" s="2160">
        <v>26306</v>
      </c>
      <c r="G34" s="1865"/>
      <c r="H34" s="2160">
        <v>27128</v>
      </c>
      <c r="I34" s="2170"/>
      <c r="J34" s="2162">
        <v>29102</v>
      </c>
      <c r="K34" s="2163"/>
      <c r="L34" s="1846">
        <v>-0.12456188578104598</v>
      </c>
      <c r="M34" s="1920"/>
      <c r="N34" s="2164"/>
      <c r="O34" s="1920"/>
      <c r="P34" s="2171">
        <v>53350</v>
      </c>
      <c r="Q34" s="2160"/>
      <c r="R34" s="2162">
        <v>65568</v>
      </c>
      <c r="S34" s="2156"/>
      <c r="T34" s="1846">
        <v>-0.18634089799902392</v>
      </c>
      <c r="U34" s="1920"/>
      <c r="V34" s="2164"/>
      <c r="W34" s="1920"/>
      <c r="X34" s="2123"/>
      <c r="Y34" s="2141">
        <v>119002</v>
      </c>
    </row>
    <row r="35" spans="1:28" ht="14.25" x14ac:dyDescent="0.2">
      <c r="A35" s="2168" t="s">
        <v>637</v>
      </c>
      <c r="B35" s="2160">
        <v>424</v>
      </c>
      <c r="C35" s="2169"/>
      <c r="D35" s="2160">
        <v>512</v>
      </c>
      <c r="E35" s="2169"/>
      <c r="F35" s="2160">
        <v>223</v>
      </c>
      <c r="G35" s="1865"/>
      <c r="H35" s="2160">
        <v>-322</v>
      </c>
      <c r="I35" s="2170"/>
      <c r="J35" s="2162">
        <v>266</v>
      </c>
      <c r="K35" s="2163"/>
      <c r="L35" s="1846">
        <v>0.59398496240601506</v>
      </c>
      <c r="M35" s="1920"/>
      <c r="N35" s="2164"/>
      <c r="O35" s="1920"/>
      <c r="P35" s="2171">
        <v>936</v>
      </c>
      <c r="Q35" s="2160"/>
      <c r="R35" s="2162">
        <v>581</v>
      </c>
      <c r="S35" s="2156"/>
      <c r="T35" s="1846">
        <v>0.61101549053356286</v>
      </c>
      <c r="U35" s="1920"/>
      <c r="V35" s="2164"/>
      <c r="W35" s="1920"/>
      <c r="X35" s="2123"/>
      <c r="Y35" s="2141">
        <v>482</v>
      </c>
    </row>
    <row r="36" spans="1:28" ht="15.75" x14ac:dyDescent="0.2">
      <c r="A36" s="2168" t="s">
        <v>638</v>
      </c>
      <c r="B36" s="2160">
        <v>182</v>
      </c>
      <c r="C36" s="2169"/>
      <c r="D36" s="2160">
        <v>268</v>
      </c>
      <c r="E36" s="2169"/>
      <c r="F36" s="2160">
        <v>209</v>
      </c>
      <c r="G36" s="1865"/>
      <c r="H36" s="2160">
        <v>197</v>
      </c>
      <c r="I36" s="2170"/>
      <c r="J36" s="2162">
        <v>211</v>
      </c>
      <c r="K36" s="2163"/>
      <c r="L36" s="1846">
        <v>-0.13744075829383887</v>
      </c>
      <c r="M36" s="1920"/>
      <c r="N36" s="2164"/>
      <c r="O36" s="1920"/>
      <c r="P36" s="2171">
        <v>450</v>
      </c>
      <c r="Q36" s="2160"/>
      <c r="R36" s="2162">
        <v>327</v>
      </c>
      <c r="S36" s="2156"/>
      <c r="T36" s="1846">
        <v>0.37614678899082571</v>
      </c>
      <c r="U36" s="1920"/>
      <c r="V36" s="2164"/>
      <c r="W36" s="1920"/>
      <c r="X36" s="2123"/>
      <c r="Y36" s="2141">
        <v>733</v>
      </c>
    </row>
    <row r="37" spans="1:28" ht="14.25" x14ac:dyDescent="0.2">
      <c r="A37" s="2172" t="s">
        <v>639</v>
      </c>
      <c r="B37" s="2160">
        <v>-26117</v>
      </c>
      <c r="C37" s="2173"/>
      <c r="D37" s="2160">
        <v>-29976</v>
      </c>
      <c r="E37" s="2173"/>
      <c r="F37" s="2160">
        <v>-35692</v>
      </c>
      <c r="G37" s="1865"/>
      <c r="H37" s="2160">
        <v>-26555</v>
      </c>
      <c r="I37" s="2170"/>
      <c r="J37" s="2162">
        <v>-29487</v>
      </c>
      <c r="K37" s="2174"/>
      <c r="L37" s="1846">
        <v>0.11428765218570895</v>
      </c>
      <c r="M37" s="1920"/>
      <c r="N37" s="2164"/>
      <c r="O37" s="1986"/>
      <c r="P37" s="2171">
        <v>-56093</v>
      </c>
      <c r="Q37" s="2160"/>
      <c r="R37" s="2162">
        <v>-56407</v>
      </c>
      <c r="S37" s="2156"/>
      <c r="T37" s="1846">
        <v>5.566684985906005E-3</v>
      </c>
      <c r="U37" s="1920"/>
      <c r="V37" s="2164"/>
      <c r="W37" s="1920"/>
      <c r="X37" s="1780"/>
      <c r="Y37" s="2141">
        <v>-118654</v>
      </c>
    </row>
    <row r="38" spans="1:28" ht="14.25" x14ac:dyDescent="0.2">
      <c r="A38" s="2172" t="s">
        <v>640</v>
      </c>
      <c r="B38" s="2160">
        <v>5018</v>
      </c>
      <c r="C38" s="2173"/>
      <c r="D38" s="2160">
        <v>40707</v>
      </c>
      <c r="E38" s="2173"/>
      <c r="F38" s="2160">
        <v>-26243</v>
      </c>
      <c r="G38" s="1865"/>
      <c r="H38" s="2160">
        <v>2315</v>
      </c>
      <c r="I38" s="2170"/>
      <c r="J38" s="2162">
        <v>12956</v>
      </c>
      <c r="K38" s="2174"/>
      <c r="L38" s="1846">
        <v>-0.61268910157456002</v>
      </c>
      <c r="M38" s="1920"/>
      <c r="N38" s="2164"/>
      <c r="O38" s="1986"/>
      <c r="P38" s="2171">
        <v>45725</v>
      </c>
      <c r="Q38" s="2160"/>
      <c r="R38" s="2162">
        <v>20816</v>
      </c>
      <c r="S38" s="2156"/>
      <c r="T38" s="1846">
        <v>1.1966275941583397</v>
      </c>
      <c r="U38" s="1920"/>
      <c r="V38" s="2164"/>
      <c r="W38" s="1920"/>
      <c r="X38" s="1780"/>
      <c r="Y38" s="2141">
        <v>-3112</v>
      </c>
    </row>
    <row r="39" spans="1:28" ht="15" thickBot="1" x14ac:dyDescent="0.25">
      <c r="A39" s="1803" t="s">
        <v>641</v>
      </c>
      <c r="B39" s="2175">
        <v>653127</v>
      </c>
      <c r="C39" s="1874"/>
      <c r="D39" s="2175">
        <v>648143</v>
      </c>
      <c r="E39" s="1874"/>
      <c r="F39" s="2175">
        <v>608759</v>
      </c>
      <c r="G39" s="2176"/>
      <c r="H39" s="2175">
        <v>643956</v>
      </c>
      <c r="I39" s="2175"/>
      <c r="J39" s="2177">
        <v>639887</v>
      </c>
      <c r="K39" s="2178"/>
      <c r="L39" s="2179">
        <v>2.069115328175131E-2</v>
      </c>
      <c r="M39" s="1920"/>
      <c r="N39" s="2179">
        <v>2.4778177881333994E-2</v>
      </c>
      <c r="O39" s="1986"/>
      <c r="P39" s="2180">
        <v>653127</v>
      </c>
      <c r="Q39" s="2175"/>
      <c r="R39" s="2177">
        <v>639887</v>
      </c>
      <c r="S39" s="2156"/>
      <c r="T39" s="2179">
        <v>2.069115328175131E-2</v>
      </c>
      <c r="U39" s="1920"/>
      <c r="V39" s="2179">
        <v>2.4778177881333994E-2</v>
      </c>
      <c r="W39" s="1920"/>
      <c r="X39" s="1725"/>
      <c r="Y39" s="1595">
        <v>608759</v>
      </c>
    </row>
    <row r="40" spans="1:28" ht="14.25" customHeight="1" x14ac:dyDescent="0.2">
      <c r="A40" s="2639" t="s">
        <v>642</v>
      </c>
      <c r="B40" s="2639"/>
      <c r="C40" s="2639"/>
      <c r="D40" s="2639"/>
      <c r="E40" s="2639"/>
      <c r="F40" s="2639"/>
      <c r="G40" s="2639"/>
      <c r="H40" s="2639"/>
      <c r="I40" s="2639"/>
      <c r="J40" s="2639"/>
      <c r="K40" s="2639"/>
      <c r="L40" s="2639"/>
      <c r="M40" s="2639"/>
      <c r="N40" s="2639"/>
      <c r="O40" s="2639"/>
      <c r="P40" s="2639"/>
      <c r="Q40" s="2639"/>
      <c r="R40" s="2639"/>
      <c r="S40" s="2639"/>
      <c r="T40" s="2181"/>
      <c r="U40" s="2181"/>
      <c r="V40" s="2181"/>
      <c r="W40" s="2181"/>
      <c r="X40" s="2182"/>
      <c r="Y40" s="2183"/>
      <c r="Z40" s="2183"/>
      <c r="AA40" s="2183"/>
      <c r="AB40" s="2183"/>
    </row>
    <row r="41" spans="1:28" ht="14.25" customHeight="1" x14ac:dyDescent="0.2">
      <c r="A41" s="2639" t="s">
        <v>643</v>
      </c>
      <c r="B41" s="2639"/>
      <c r="C41" s="2639"/>
      <c r="D41" s="2639"/>
      <c r="E41" s="2639"/>
      <c r="F41" s="2639"/>
      <c r="G41" s="2639"/>
      <c r="H41" s="2639"/>
      <c r="I41" s="2639"/>
      <c r="J41" s="2639"/>
      <c r="K41" s="2639"/>
      <c r="L41" s="2639"/>
      <c r="M41" s="2639"/>
      <c r="N41" s="2639"/>
      <c r="O41" s="2639"/>
      <c r="P41" s="2639"/>
      <c r="Q41" s="2639"/>
      <c r="R41" s="2639"/>
      <c r="S41" s="2639"/>
      <c r="T41" s="2181"/>
      <c r="U41" s="2181"/>
      <c r="V41" s="2181"/>
      <c r="W41" s="2181"/>
      <c r="X41" s="2182"/>
      <c r="Y41" s="2183"/>
      <c r="Z41" s="2183"/>
      <c r="AA41" s="2183"/>
      <c r="AB41" s="2183"/>
    </row>
    <row r="42" spans="1:28" ht="14.25" x14ac:dyDescent="0.2">
      <c r="A42" s="497" t="s">
        <v>644</v>
      </c>
      <c r="C42" s="497"/>
      <c r="D42" s="497"/>
      <c r="E42" s="497"/>
      <c r="F42" s="1836"/>
      <c r="G42" s="497"/>
      <c r="H42" s="1836"/>
      <c r="I42" s="497"/>
      <c r="J42" s="1836"/>
      <c r="K42" s="497"/>
      <c r="L42" s="1836"/>
      <c r="M42" s="1836"/>
      <c r="N42" s="1836"/>
      <c r="O42" s="497"/>
      <c r="P42" s="497"/>
      <c r="Q42" s="497"/>
      <c r="R42" s="497"/>
      <c r="S42" s="497"/>
      <c r="T42" s="1909"/>
      <c r="U42" s="1909"/>
      <c r="V42" s="1909"/>
      <c r="W42" s="1892"/>
    </row>
    <row r="43" spans="1:28" x14ac:dyDescent="0.2">
      <c r="A43" s="497" t="s">
        <v>645</v>
      </c>
      <c r="C43" s="497"/>
      <c r="D43" s="497"/>
      <c r="E43" s="497"/>
      <c r="F43" s="1836"/>
      <c r="G43" s="497"/>
      <c r="H43" s="1836"/>
      <c r="I43" s="497"/>
      <c r="J43" s="1836"/>
      <c r="K43" s="497"/>
      <c r="L43" s="1836"/>
      <c r="M43" s="1836"/>
      <c r="N43" s="1836"/>
      <c r="O43" s="497"/>
      <c r="P43" s="497"/>
      <c r="Q43" s="497"/>
      <c r="R43" s="497"/>
      <c r="S43" s="497"/>
      <c r="T43" s="1909"/>
      <c r="U43" s="1909"/>
      <c r="V43" s="1909"/>
      <c r="W43" s="1892"/>
    </row>
    <row r="44" spans="1:28" ht="14.25" x14ac:dyDescent="0.2">
      <c r="A44" s="497" t="s">
        <v>646</v>
      </c>
      <c r="C44" s="497"/>
      <c r="D44" s="497"/>
      <c r="E44" s="497"/>
      <c r="F44" s="1836"/>
      <c r="G44" s="497"/>
      <c r="H44" s="1836"/>
      <c r="I44" s="497"/>
      <c r="J44" s="1836"/>
      <c r="K44" s="497"/>
      <c r="L44" s="1836"/>
      <c r="M44" s="1836"/>
      <c r="N44" s="1836"/>
      <c r="O44" s="497"/>
      <c r="P44" s="497"/>
      <c r="Q44" s="497"/>
      <c r="R44" s="497"/>
      <c r="S44" s="497"/>
      <c r="T44" s="1909"/>
      <c r="U44" s="1909"/>
      <c r="V44" s="1909"/>
      <c r="W44" s="1892"/>
    </row>
    <row r="45" spans="1:28" x14ac:dyDescent="0.2">
      <c r="A45" s="2184"/>
      <c r="B45" s="1909"/>
      <c r="C45" s="1909"/>
      <c r="D45" s="1909"/>
      <c r="E45" s="1909"/>
      <c r="F45" s="1927"/>
      <c r="G45" s="1909"/>
      <c r="H45" s="1927"/>
      <c r="I45" s="1909"/>
      <c r="J45" s="1927"/>
      <c r="K45" s="1909"/>
      <c r="L45" s="1927"/>
      <c r="M45" s="1927"/>
      <c r="N45" s="1927"/>
      <c r="O45" s="1909"/>
      <c r="P45" s="1909"/>
      <c r="Q45" s="1909"/>
      <c r="R45" s="1909"/>
      <c r="S45" s="1909"/>
      <c r="T45" s="1909"/>
      <c r="U45" s="1909"/>
      <c r="V45" s="1909"/>
      <c r="W45" s="1892"/>
    </row>
    <row r="46" spans="1:28" x14ac:dyDescent="0.2">
      <c r="A46" s="1909"/>
      <c r="B46" s="2185"/>
      <c r="C46" s="1909"/>
      <c r="D46" s="2185"/>
      <c r="E46" s="1909"/>
      <c r="F46" s="2185"/>
      <c r="G46" s="1909"/>
      <c r="H46" s="2185"/>
      <c r="I46" s="1909"/>
      <c r="J46" s="2185"/>
      <c r="K46" s="1909"/>
      <c r="L46" s="1927"/>
      <c r="M46" s="1927"/>
      <c r="N46" s="1927"/>
      <c r="O46" s="1909"/>
      <c r="P46" s="2185"/>
      <c r="Q46" s="1909"/>
      <c r="R46" s="2185"/>
      <c r="S46" s="1909"/>
      <c r="T46" s="1909"/>
      <c r="U46" s="1909"/>
      <c r="V46" s="1909"/>
      <c r="W46" s="1892"/>
      <c r="Y46" s="575"/>
    </row>
    <row r="47" spans="1:28" x14ac:dyDescent="0.2">
      <c r="A47" s="1909"/>
      <c r="B47" s="1909"/>
      <c r="C47" s="1909"/>
      <c r="D47" s="1909"/>
      <c r="E47" s="1909"/>
      <c r="F47" s="1927"/>
      <c r="G47" s="1909"/>
      <c r="H47" s="1927"/>
      <c r="I47" s="1909"/>
      <c r="J47" s="1927"/>
      <c r="K47" s="1909"/>
      <c r="L47" s="1927"/>
      <c r="M47" s="1927"/>
      <c r="N47" s="1927"/>
      <c r="O47" s="1909"/>
      <c r="P47" s="1909"/>
      <c r="Q47" s="1909"/>
      <c r="R47" s="1909"/>
      <c r="S47" s="1909"/>
      <c r="T47" s="1909"/>
      <c r="U47" s="1909"/>
      <c r="V47" s="1909"/>
      <c r="W47" s="1892"/>
    </row>
    <row r="64" spans="2:2" x14ac:dyDescent="0.2">
      <c r="B64" s="535"/>
    </row>
  </sheetData>
  <mergeCells count="2">
    <mergeCell ref="A40:S40"/>
    <mergeCell ref="A41:S41"/>
  </mergeCells>
  <printOptions horizontalCentered="1"/>
  <pageMargins left="0.25" right="0.25" top="0.25" bottom="0.25" header="0" footer="0"/>
  <pageSetup scale="55" firstPageNumber="5" orientation="landscape" useFirstPageNumber="1" r:id="rId1"/>
  <headerFooter>
    <oddFooter>&amp;CPage 23&amp;RGLOBAL WEALTH AND ASSET MANAGEMENT (CONT'D)</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B35"/>
  <sheetViews>
    <sheetView showGridLines="0" tabSelected="1" zoomScaleNormal="100" workbookViewId="0"/>
  </sheetViews>
  <sheetFormatPr defaultColWidth="9.140625" defaultRowHeight="12.75" outlineLevelCol="1" x14ac:dyDescent="0.2"/>
  <cols>
    <col min="1" max="1" width="76.140625" style="489" customWidth="1"/>
    <col min="2" max="2" width="10.28515625" style="497" customWidth="1"/>
    <col min="3" max="3" width="2" style="489" customWidth="1"/>
    <col min="4" max="4" width="10.7109375" style="489" customWidth="1"/>
    <col min="5" max="5" width="2" style="489" customWidth="1"/>
    <col min="6" max="6" width="10.42578125" style="707" customWidth="1"/>
    <col min="7" max="7" width="1.42578125" style="489" customWidth="1"/>
    <col min="8" max="8" width="10.5703125" style="707" customWidth="1"/>
    <col min="9" max="9" width="1.85546875" style="489" customWidth="1"/>
    <col min="10" max="10" width="10" style="707" customWidth="1"/>
    <col min="11" max="11" width="1.85546875" style="489" customWidth="1"/>
    <col min="12" max="12" width="9.140625" style="707" customWidth="1"/>
    <col min="13" max="13" width="2" style="707" customWidth="1"/>
    <col min="14" max="14" width="9.140625" style="707" customWidth="1"/>
    <col min="15" max="15" width="2" style="489" customWidth="1" outlineLevel="1"/>
    <col min="16" max="16" width="10.28515625" style="489" customWidth="1" outlineLevel="1"/>
    <col min="17" max="17" width="1.7109375" style="489" customWidth="1" outlineLevel="1"/>
    <col min="18" max="18" width="10.28515625" style="489" customWidth="1" outlineLevel="1"/>
    <col min="19" max="19" width="2" style="489" customWidth="1" outlineLevel="1"/>
    <col min="20" max="20" width="9.7109375" style="489" customWidth="1" outlineLevel="1"/>
    <col min="21" max="21" width="1.85546875" style="489" customWidth="1" outlineLevel="1"/>
    <col min="22" max="22" width="9.7109375" style="489" customWidth="1" outlineLevel="1"/>
    <col min="23" max="23" width="1.140625" style="499" customWidth="1"/>
    <col min="24" max="24" width="1.28515625" style="489" customWidth="1" outlineLevel="1"/>
    <col min="25" max="25" width="10.42578125" style="489" customWidth="1" outlineLevel="1"/>
    <col min="26" max="26" width="1.140625" style="489" customWidth="1"/>
    <col min="27" max="27" width="11" style="489" customWidth="1"/>
    <col min="28" max="28" width="3.140625" style="489" customWidth="1"/>
    <col min="29" max="16384" width="9.140625" style="489"/>
  </cols>
  <sheetData>
    <row r="1" spans="1:28" s="524" customFormat="1" x14ac:dyDescent="0.2">
      <c r="A1" s="517"/>
      <c r="B1" s="518"/>
      <c r="C1" s="518"/>
      <c r="D1" s="518"/>
      <c r="E1" s="518"/>
      <c r="F1" s="518"/>
      <c r="G1" s="518"/>
      <c r="H1" s="518"/>
      <c r="I1" s="518"/>
      <c r="J1" s="518"/>
      <c r="K1" s="519"/>
      <c r="L1" s="519"/>
      <c r="M1" s="519"/>
      <c r="N1" s="519"/>
      <c r="O1" s="519"/>
      <c r="P1" s="519"/>
      <c r="Q1" s="519"/>
      <c r="R1" s="519"/>
      <c r="S1" s="519"/>
      <c r="T1" s="519"/>
      <c r="U1" s="519"/>
      <c r="V1" s="519"/>
      <c r="W1" s="519"/>
      <c r="X1" s="519"/>
      <c r="Y1" s="518"/>
      <c r="Z1" s="521"/>
      <c r="AA1" s="522"/>
      <c r="AB1" s="522"/>
    </row>
    <row r="2" spans="1:28" s="524" customFormat="1" ht="18" x14ac:dyDescent="0.25">
      <c r="A2" s="1718" t="s">
        <v>618</v>
      </c>
      <c r="B2" s="525"/>
      <c r="C2" s="525"/>
      <c r="D2" s="525"/>
      <c r="E2" s="525"/>
      <c r="F2" s="185"/>
      <c r="G2" s="185"/>
      <c r="H2" s="188"/>
      <c r="I2" s="499"/>
      <c r="J2" s="499"/>
      <c r="K2" s="499"/>
      <c r="L2" s="499"/>
      <c r="M2" s="499"/>
      <c r="N2" s="499"/>
      <c r="O2" s="499"/>
      <c r="P2" s="499"/>
      <c r="Q2" s="499"/>
      <c r="R2" s="499"/>
      <c r="S2" s="499"/>
      <c r="T2" s="499"/>
      <c r="U2" s="499"/>
      <c r="V2" s="499"/>
      <c r="W2" s="499"/>
      <c r="X2" s="499"/>
      <c r="Y2" s="522"/>
      <c r="Z2" s="527"/>
      <c r="AA2" s="522"/>
      <c r="AB2" s="522"/>
    </row>
    <row r="3" spans="1:28" s="524" customFormat="1" x14ac:dyDescent="0.2">
      <c r="A3" s="1719" t="s">
        <v>111</v>
      </c>
      <c r="B3" s="528"/>
      <c r="C3" s="528"/>
      <c r="D3" s="528"/>
      <c r="E3" s="528"/>
      <c r="F3" s="522"/>
      <c r="G3" s="522"/>
      <c r="H3" s="522"/>
      <c r="I3" s="522"/>
      <c r="J3" s="522"/>
      <c r="K3" s="499"/>
      <c r="L3" s="499"/>
      <c r="M3" s="499"/>
      <c r="N3" s="499"/>
      <c r="O3" s="499"/>
      <c r="P3" s="499"/>
      <c r="Q3" s="499"/>
      <c r="R3" s="499"/>
      <c r="S3" s="499"/>
      <c r="T3" s="499"/>
      <c r="U3" s="499"/>
      <c r="V3" s="499"/>
      <c r="W3" s="499"/>
      <c r="X3" s="499"/>
      <c r="Y3" s="522"/>
      <c r="Z3" s="527"/>
      <c r="AA3" s="522"/>
      <c r="AB3" s="522"/>
    </row>
    <row r="4" spans="1:28" s="524" customFormat="1" ht="15" x14ac:dyDescent="0.2">
      <c r="A4" s="529"/>
      <c r="B4" s="1360" t="s">
        <v>920</v>
      </c>
      <c r="C4" s="1720"/>
      <c r="D4" s="1360" t="s">
        <v>920</v>
      </c>
      <c r="E4" s="1720"/>
      <c r="F4" s="1360" t="s">
        <v>919</v>
      </c>
      <c r="G4" s="1362"/>
      <c r="H4" s="1360" t="s">
        <v>919</v>
      </c>
      <c r="I4" s="1362"/>
      <c r="J4" s="1360" t="s">
        <v>919</v>
      </c>
      <c r="K4" s="192"/>
      <c r="L4" s="43" t="s">
        <v>921</v>
      </c>
      <c r="M4" s="43"/>
      <c r="N4" s="43" t="s">
        <v>921</v>
      </c>
      <c r="O4" s="195"/>
      <c r="P4" s="192" t="s">
        <v>31</v>
      </c>
      <c r="Q4" s="192"/>
      <c r="R4" s="192" t="s">
        <v>31</v>
      </c>
      <c r="S4" s="196"/>
      <c r="T4" s="43" t="s">
        <v>922</v>
      </c>
      <c r="U4" s="43"/>
      <c r="V4" s="43" t="s">
        <v>922</v>
      </c>
      <c r="W4" s="43"/>
      <c r="X4" s="195"/>
      <c r="Y4" s="194" t="s">
        <v>32</v>
      </c>
      <c r="Z4" s="527"/>
      <c r="AA4" s="522"/>
      <c r="AB4" s="43"/>
    </row>
    <row r="5" spans="1:28" ht="15" x14ac:dyDescent="0.2">
      <c r="A5" s="532"/>
      <c r="B5" s="1360" t="s">
        <v>832</v>
      </c>
      <c r="C5" s="1721"/>
      <c r="D5" s="1360" t="s">
        <v>833</v>
      </c>
      <c r="E5" s="1721"/>
      <c r="F5" s="1360" t="s">
        <v>29</v>
      </c>
      <c r="G5" s="1360"/>
      <c r="H5" s="1360" t="s">
        <v>834</v>
      </c>
      <c r="I5" s="1360"/>
      <c r="J5" s="1360" t="s">
        <v>832</v>
      </c>
      <c r="K5" s="192"/>
      <c r="L5" s="43" t="s">
        <v>33</v>
      </c>
      <c r="M5" s="43"/>
      <c r="N5" s="43" t="s">
        <v>33</v>
      </c>
      <c r="O5" s="195"/>
      <c r="P5" s="192" t="s">
        <v>920</v>
      </c>
      <c r="Q5" s="192"/>
      <c r="R5" s="192" t="s">
        <v>919</v>
      </c>
      <c r="S5" s="192"/>
      <c r="T5" s="43" t="s">
        <v>33</v>
      </c>
      <c r="U5" s="43"/>
      <c r="V5" s="43" t="s">
        <v>33</v>
      </c>
      <c r="W5" s="43"/>
      <c r="X5" s="195"/>
      <c r="Y5" s="192" t="s">
        <v>919</v>
      </c>
      <c r="Z5" s="534"/>
      <c r="AA5" s="499"/>
      <c r="AB5" s="199"/>
    </row>
    <row r="6" spans="1:28" ht="15" x14ac:dyDescent="0.2">
      <c r="A6" s="532"/>
      <c r="B6" s="1360"/>
      <c r="C6" s="1721"/>
      <c r="D6" s="1360"/>
      <c r="E6" s="1721"/>
      <c r="F6" s="1360"/>
      <c r="G6" s="1360"/>
      <c r="H6" s="1360"/>
      <c r="I6" s="1360"/>
      <c r="J6" s="1360"/>
      <c r="K6" s="192"/>
      <c r="L6" s="43" t="s">
        <v>923</v>
      </c>
      <c r="M6" s="43"/>
      <c r="N6" s="43" t="s">
        <v>923</v>
      </c>
      <c r="O6" s="195"/>
      <c r="P6" s="192"/>
      <c r="Q6" s="192"/>
      <c r="R6" s="192"/>
      <c r="S6" s="192"/>
      <c r="T6" s="43" t="s">
        <v>924</v>
      </c>
      <c r="U6" s="43"/>
      <c r="V6" s="43" t="s">
        <v>924</v>
      </c>
      <c r="W6" s="43"/>
      <c r="X6" s="195"/>
      <c r="Y6" s="192"/>
      <c r="Z6" s="534"/>
      <c r="AA6" s="499"/>
      <c r="AB6" s="199"/>
    </row>
    <row r="7" spans="1:28" ht="15.75" thickBot="1" x14ac:dyDescent="0.25">
      <c r="A7" s="536"/>
      <c r="B7" s="1722"/>
      <c r="C7" s="1722"/>
      <c r="D7" s="1722"/>
      <c r="E7" s="1722"/>
      <c r="F7" s="538"/>
      <c r="G7" s="538"/>
      <c r="H7" s="538"/>
      <c r="I7" s="538"/>
      <c r="J7" s="538"/>
      <c r="K7" s="207"/>
      <c r="L7" s="204" t="s">
        <v>88</v>
      </c>
      <c r="M7" s="204"/>
      <c r="N7" s="204" t="s">
        <v>89</v>
      </c>
      <c r="O7" s="205"/>
      <c r="P7" s="538"/>
      <c r="Q7" s="538"/>
      <c r="R7" s="538"/>
      <c r="S7" s="207"/>
      <c r="T7" s="204" t="s">
        <v>88</v>
      </c>
      <c r="U7" s="204"/>
      <c r="V7" s="204" t="s">
        <v>89</v>
      </c>
      <c r="W7" s="204"/>
      <c r="X7" s="205"/>
      <c r="Y7" s="538"/>
      <c r="Z7" s="539"/>
      <c r="AA7" s="499"/>
      <c r="AB7" s="43"/>
    </row>
    <row r="8" spans="1:28" x14ac:dyDescent="0.2">
      <c r="A8" s="488"/>
      <c r="B8" s="488"/>
      <c r="C8" s="488"/>
      <c r="D8" s="488"/>
      <c r="E8" s="488"/>
      <c r="F8" s="541"/>
      <c r="G8" s="499"/>
      <c r="H8" s="541"/>
      <c r="I8" s="499"/>
      <c r="J8" s="541"/>
      <c r="K8" s="506"/>
      <c r="L8" s="506"/>
      <c r="M8" s="506"/>
      <c r="N8" s="506"/>
      <c r="O8" s="540"/>
      <c r="P8" s="540"/>
      <c r="Q8" s="542"/>
      <c r="R8" s="497"/>
      <c r="S8" s="497"/>
      <c r="T8" s="497"/>
      <c r="U8" s="497"/>
      <c r="V8" s="497"/>
      <c r="X8" s="540"/>
      <c r="Y8" s="497"/>
      <c r="Z8" s="499"/>
      <c r="AA8" s="499"/>
      <c r="AB8" s="499"/>
    </row>
    <row r="9" spans="1:28" s="497" customFormat="1" ht="15" thickBot="1" x14ac:dyDescent="0.25">
      <c r="A9" s="1723" t="s">
        <v>647</v>
      </c>
      <c r="B9" s="2186"/>
      <c r="C9" s="1723"/>
      <c r="D9" s="1723"/>
      <c r="E9" s="1723"/>
      <c r="F9" s="1776"/>
      <c r="G9" s="1776"/>
      <c r="H9" s="1776"/>
      <c r="I9" s="1776"/>
      <c r="J9" s="1776"/>
      <c r="K9" s="1776"/>
      <c r="L9" s="1776"/>
      <c r="M9" s="1776"/>
      <c r="N9" s="1776"/>
      <c r="O9" s="1776"/>
      <c r="P9" s="1776"/>
      <c r="Q9" s="2187"/>
      <c r="R9" s="2187"/>
      <c r="S9" s="2187"/>
      <c r="T9" s="2187"/>
      <c r="U9" s="2187"/>
      <c r="V9" s="2187"/>
      <c r="W9" s="1776"/>
      <c r="X9" s="2187"/>
      <c r="Y9" s="2187"/>
      <c r="AA9" s="833"/>
    </row>
    <row r="10" spans="1:28" s="497" customFormat="1" ht="14.25" x14ac:dyDescent="0.2">
      <c r="A10" s="1840" t="s">
        <v>85</v>
      </c>
      <c r="B10" s="2188">
        <v>1678</v>
      </c>
      <c r="C10" s="1729"/>
      <c r="D10" s="2188">
        <v>614</v>
      </c>
      <c r="E10" s="1729"/>
      <c r="F10" s="2188">
        <v>1078</v>
      </c>
      <c r="G10" s="2189"/>
      <c r="H10" s="2188">
        <v>1008</v>
      </c>
      <c r="I10" s="2188"/>
      <c r="J10" s="2190">
        <v>1612</v>
      </c>
      <c r="K10" s="2153"/>
      <c r="L10" s="1457">
        <v>4.0942928039702231E-2</v>
      </c>
      <c r="M10" s="1397"/>
      <c r="N10" s="1457">
        <v>1.5291717525095061E-2</v>
      </c>
      <c r="O10" s="2191"/>
      <c r="P10" s="1784">
        <v>2292</v>
      </c>
      <c r="Q10" s="1730"/>
      <c r="R10" s="1745">
        <v>3620</v>
      </c>
      <c r="S10" s="1508"/>
      <c r="T10" s="1457">
        <v>-0.36685082872928176</v>
      </c>
      <c r="U10" s="1402"/>
      <c r="V10" s="1457">
        <v>-0.3944918323530977</v>
      </c>
      <c r="W10" s="1402"/>
      <c r="X10" s="2123"/>
      <c r="Y10" s="2124">
        <v>5706</v>
      </c>
      <c r="AA10" s="833"/>
    </row>
    <row r="11" spans="1:28" s="497" customFormat="1" ht="14.25" x14ac:dyDescent="0.2">
      <c r="A11" s="2192" t="s">
        <v>42</v>
      </c>
      <c r="B11" s="501">
        <v>129</v>
      </c>
      <c r="C11" s="508"/>
      <c r="D11" s="501">
        <v>2052</v>
      </c>
      <c r="E11" s="508"/>
      <c r="F11" s="501">
        <v>-666</v>
      </c>
      <c r="G11" s="508"/>
      <c r="H11" s="501">
        <v>-1491</v>
      </c>
      <c r="I11" s="508"/>
      <c r="J11" s="1739">
        <v>694</v>
      </c>
      <c r="K11" s="508"/>
      <c r="L11" s="1394">
        <v>-0.8141210374639769</v>
      </c>
      <c r="M11" s="1397"/>
      <c r="N11" s="1394">
        <v>-0.8141210374639769</v>
      </c>
      <c r="O11" s="508"/>
      <c r="P11" s="1787">
        <v>2181</v>
      </c>
      <c r="Q11" s="508"/>
      <c r="R11" s="1739">
        <v>4155</v>
      </c>
      <c r="S11" s="508"/>
      <c r="T11" s="1521">
        <v>-0.47509025270758121</v>
      </c>
      <c r="U11" s="1496"/>
      <c r="V11" s="1521">
        <v>-0.47509025270758121</v>
      </c>
      <c r="W11" s="1496"/>
      <c r="X11" s="508"/>
      <c r="Y11" s="1741">
        <v>1998</v>
      </c>
      <c r="AA11" s="833"/>
    </row>
    <row r="12" spans="1:28" s="497" customFormat="1" ht="14.25" x14ac:dyDescent="0.2">
      <c r="A12" s="2192" t="s">
        <v>620</v>
      </c>
      <c r="B12" s="501">
        <v>-1841</v>
      </c>
      <c r="C12" s="508"/>
      <c r="D12" s="501">
        <v>-3989</v>
      </c>
      <c r="E12" s="508"/>
      <c r="F12" s="501">
        <v>-9366</v>
      </c>
      <c r="G12" s="508"/>
      <c r="H12" s="501">
        <v>931</v>
      </c>
      <c r="I12" s="508"/>
      <c r="J12" s="1739">
        <v>-2214</v>
      </c>
      <c r="K12" s="508"/>
      <c r="L12" s="1394">
        <v>0.16847335140018066</v>
      </c>
      <c r="M12" s="1397"/>
      <c r="N12" s="1394">
        <v>-0.19630674197688036</v>
      </c>
      <c r="O12" s="508"/>
      <c r="P12" s="1793">
        <v>-5830</v>
      </c>
      <c r="Q12" s="1779"/>
      <c r="R12" s="1792">
        <v>2294</v>
      </c>
      <c r="S12" s="508"/>
      <c r="T12" s="1521" t="s">
        <v>229</v>
      </c>
      <c r="U12" s="1496"/>
      <c r="V12" s="1521" t="s">
        <v>229</v>
      </c>
      <c r="W12" s="1496"/>
      <c r="X12" s="508"/>
      <c r="Y12" s="1741">
        <v>-6141</v>
      </c>
      <c r="AA12" s="833"/>
    </row>
    <row r="13" spans="1:28" s="497" customFormat="1" ht="14.25" x14ac:dyDescent="0.2">
      <c r="A13" s="1803" t="s">
        <v>648</v>
      </c>
      <c r="B13" s="1759">
        <v>-34</v>
      </c>
      <c r="C13" s="1781"/>
      <c r="D13" s="1759">
        <v>-1323</v>
      </c>
      <c r="E13" s="1781"/>
      <c r="F13" s="1759">
        <v>-8954</v>
      </c>
      <c r="G13" s="1781"/>
      <c r="H13" s="1759">
        <v>448</v>
      </c>
      <c r="I13" s="1781"/>
      <c r="J13" s="1760">
        <v>92</v>
      </c>
      <c r="K13" s="508"/>
      <c r="L13" s="1417" t="s">
        <v>229</v>
      </c>
      <c r="M13" s="1397"/>
      <c r="N13" s="1417" t="s">
        <v>229</v>
      </c>
      <c r="O13" s="508"/>
      <c r="P13" s="1793">
        <v>-1357</v>
      </c>
      <c r="Q13" s="1779"/>
      <c r="R13" s="1792">
        <v>10069</v>
      </c>
      <c r="S13" s="508"/>
      <c r="T13" s="1586" t="s">
        <v>229</v>
      </c>
      <c r="U13" s="1496"/>
      <c r="V13" s="1586" t="s">
        <v>229</v>
      </c>
      <c r="W13" s="1496"/>
      <c r="X13" s="508"/>
      <c r="Y13" s="1761">
        <v>1563</v>
      </c>
      <c r="AA13" s="833"/>
    </row>
    <row r="14" spans="1:28" ht="15" collapsed="1" thickBot="1" x14ac:dyDescent="0.25">
      <c r="A14" s="1803" t="s">
        <v>649</v>
      </c>
      <c r="B14" s="1759">
        <v>-34</v>
      </c>
      <c r="C14" s="1781"/>
      <c r="D14" s="1759">
        <v>-1352</v>
      </c>
      <c r="E14" s="1781"/>
      <c r="F14" s="1759">
        <v>-9071</v>
      </c>
      <c r="G14" s="1781"/>
      <c r="H14" s="1759">
        <v>501</v>
      </c>
      <c r="I14" s="1781"/>
      <c r="J14" s="1760">
        <v>55</v>
      </c>
      <c r="K14" s="508"/>
      <c r="L14" s="1556" t="s">
        <v>229</v>
      </c>
      <c r="M14" s="1397"/>
      <c r="N14" s="1523" t="s">
        <v>229</v>
      </c>
      <c r="O14" s="508"/>
      <c r="P14" s="1793">
        <v>-1386</v>
      </c>
      <c r="Q14" s="1779"/>
      <c r="R14" s="1792">
        <v>10400</v>
      </c>
      <c r="S14" s="508"/>
      <c r="T14" s="2109" t="s">
        <v>229</v>
      </c>
      <c r="U14" s="1496"/>
      <c r="V14" s="2193" t="s">
        <v>229</v>
      </c>
      <c r="W14" s="1496"/>
      <c r="X14" s="508"/>
      <c r="Y14" s="1761">
        <v>1830</v>
      </c>
      <c r="Z14" s="497"/>
    </row>
    <row r="15" spans="1:28" s="497" customFormat="1" ht="14.25" x14ac:dyDescent="0.2">
      <c r="A15" s="2089"/>
      <c r="B15" s="501"/>
      <c r="C15" s="508"/>
      <c r="D15" s="509"/>
      <c r="E15" s="508"/>
      <c r="F15" s="509"/>
      <c r="G15" s="508"/>
      <c r="H15" s="509"/>
      <c r="I15" s="508"/>
      <c r="J15" s="501"/>
      <c r="K15" s="508"/>
      <c r="L15" s="1397"/>
      <c r="M15" s="1397"/>
      <c r="N15" s="1397"/>
      <c r="O15" s="508"/>
      <c r="P15" s="501"/>
      <c r="Q15" s="508"/>
      <c r="R15" s="501"/>
      <c r="S15" s="508"/>
      <c r="T15" s="1496"/>
      <c r="U15" s="1496"/>
      <c r="V15" s="1496"/>
      <c r="W15" s="1496"/>
      <c r="X15" s="508"/>
      <c r="Y15" s="501"/>
      <c r="AA15" s="833"/>
    </row>
    <row r="16" spans="1:28" ht="15" thickBot="1" x14ac:dyDescent="0.25">
      <c r="A16" s="2089" t="s">
        <v>650</v>
      </c>
      <c r="B16" s="1723"/>
      <c r="C16" s="1723"/>
      <c r="D16" s="1723"/>
      <c r="E16" s="1723"/>
      <c r="F16" s="1776"/>
      <c r="G16" s="1776"/>
      <c r="H16" s="1776"/>
      <c r="I16" s="1776"/>
      <c r="J16" s="1776"/>
      <c r="K16" s="1776"/>
      <c r="L16" s="1776"/>
      <c r="M16" s="1776"/>
      <c r="N16" s="1776"/>
      <c r="O16" s="1776"/>
      <c r="P16" s="1776"/>
      <c r="Q16" s="1776"/>
      <c r="R16" s="1776"/>
      <c r="S16" s="1776"/>
      <c r="T16" s="1776"/>
      <c r="U16" s="1776"/>
      <c r="V16" s="1776"/>
      <c r="W16" s="1776"/>
      <c r="X16" s="1776"/>
      <c r="Y16" s="1776"/>
    </row>
    <row r="17" spans="1:26" ht="14.25" x14ac:dyDescent="0.2">
      <c r="A17" s="1840" t="s">
        <v>629</v>
      </c>
      <c r="B17" s="2188">
        <v>-602</v>
      </c>
      <c r="C17" s="1729"/>
      <c r="D17" s="2188">
        <v>1837</v>
      </c>
      <c r="E17" s="1729"/>
      <c r="F17" s="2188">
        <v>-541</v>
      </c>
      <c r="G17" s="2189"/>
      <c r="H17" s="2188">
        <v>1375</v>
      </c>
      <c r="I17" s="2188"/>
      <c r="J17" s="2190">
        <v>-3754</v>
      </c>
      <c r="K17" s="2153"/>
      <c r="L17" s="1457">
        <v>0.83963771976558332</v>
      </c>
      <c r="M17" s="1397"/>
      <c r="N17" s="1457">
        <v>-0.84520305430861797</v>
      </c>
      <c r="O17" s="1397"/>
      <c r="P17" s="2194">
        <v>1235</v>
      </c>
      <c r="Q17" s="2188"/>
      <c r="R17" s="2190">
        <v>-2301</v>
      </c>
      <c r="S17" s="1508"/>
      <c r="T17" s="1457" t="s">
        <v>229</v>
      </c>
      <c r="U17" s="1402"/>
      <c r="V17" s="1457" t="s">
        <v>229</v>
      </c>
      <c r="W17" s="1402"/>
      <c r="X17" s="2123"/>
      <c r="Y17" s="2124">
        <v>-1467</v>
      </c>
    </row>
    <row r="18" spans="1:26" ht="14.25" x14ac:dyDescent="0.2">
      <c r="A18" s="1785" t="s">
        <v>628</v>
      </c>
      <c r="B18" s="509">
        <v>747</v>
      </c>
      <c r="C18" s="1772"/>
      <c r="D18" s="509">
        <v>-2245</v>
      </c>
      <c r="E18" s="1772"/>
      <c r="F18" s="509">
        <v>-10108</v>
      </c>
      <c r="G18" s="2195"/>
      <c r="H18" s="509">
        <v>-1253</v>
      </c>
      <c r="I18" s="509"/>
      <c r="J18" s="2196">
        <v>2049</v>
      </c>
      <c r="K18" s="2153"/>
      <c r="L18" s="1394">
        <v>-0.63543191800878474</v>
      </c>
      <c r="M18" s="1397"/>
      <c r="N18" s="1394">
        <v>-0.64294812949679059</v>
      </c>
      <c r="O18" s="1397"/>
      <c r="P18" s="2197">
        <v>-1498</v>
      </c>
      <c r="Q18" s="509"/>
      <c r="R18" s="2196">
        <v>5305</v>
      </c>
      <c r="S18" s="1508"/>
      <c r="T18" s="1394" t="s">
        <v>229</v>
      </c>
      <c r="U18" s="1397"/>
      <c r="V18" s="1394" t="s">
        <v>229</v>
      </c>
      <c r="W18" s="1397"/>
      <c r="X18" s="2123"/>
      <c r="Y18" s="2141">
        <v>-6056</v>
      </c>
    </row>
    <row r="19" spans="1:26" s="497" customFormat="1" ht="15.75" x14ac:dyDescent="0.2">
      <c r="A19" s="2142" t="s">
        <v>651</v>
      </c>
      <c r="B19" s="1790">
        <v>-179</v>
      </c>
      <c r="C19" s="1779"/>
      <c r="D19" s="1790">
        <v>-915</v>
      </c>
      <c r="E19" s="1779"/>
      <c r="F19" s="1790">
        <v>1695</v>
      </c>
      <c r="G19" s="1779"/>
      <c r="H19" s="1790">
        <v>326</v>
      </c>
      <c r="I19" s="1779"/>
      <c r="J19" s="1792">
        <v>1797</v>
      </c>
      <c r="K19" s="508"/>
      <c r="L19" s="1404" t="s">
        <v>229</v>
      </c>
      <c r="M19" s="1397"/>
      <c r="N19" s="1404" t="s">
        <v>229</v>
      </c>
      <c r="O19" s="508"/>
      <c r="P19" s="1793">
        <v>-1094</v>
      </c>
      <c r="Q19" s="1779"/>
      <c r="R19" s="1792">
        <v>7065</v>
      </c>
      <c r="S19" s="508"/>
      <c r="T19" s="1671" t="s">
        <v>229</v>
      </c>
      <c r="U19" s="1496"/>
      <c r="V19" s="1671" t="s">
        <v>229</v>
      </c>
      <c r="W19" s="1496"/>
      <c r="X19" s="508"/>
      <c r="Y19" s="1794">
        <v>9086</v>
      </c>
    </row>
    <row r="20" spans="1:26" s="497" customFormat="1" ht="15" thickBot="1" x14ac:dyDescent="0.25">
      <c r="A20" s="2198" t="s">
        <v>652</v>
      </c>
      <c r="B20" s="1790">
        <v>-34</v>
      </c>
      <c r="C20" s="1779"/>
      <c r="D20" s="1790">
        <v>-1323</v>
      </c>
      <c r="E20" s="1779"/>
      <c r="F20" s="1790">
        <v>-8954</v>
      </c>
      <c r="G20" s="1779">
        <v>0</v>
      </c>
      <c r="H20" s="1790">
        <v>448</v>
      </c>
      <c r="I20" s="1779"/>
      <c r="J20" s="1792">
        <v>92</v>
      </c>
      <c r="K20" s="508"/>
      <c r="L20" s="1439" t="s">
        <v>229</v>
      </c>
      <c r="M20" s="1397"/>
      <c r="N20" s="1439" t="s">
        <v>229</v>
      </c>
      <c r="O20" s="508"/>
      <c r="P20" s="1793">
        <v>-1357</v>
      </c>
      <c r="Q20" s="1779"/>
      <c r="R20" s="1792">
        <v>10069</v>
      </c>
      <c r="S20" s="508"/>
      <c r="T20" s="1494" t="s">
        <v>229</v>
      </c>
      <c r="U20" s="1496"/>
      <c r="V20" s="1494" t="s">
        <v>229</v>
      </c>
      <c r="W20" s="1496"/>
      <c r="X20" s="508"/>
      <c r="Y20" s="1794">
        <v>1563</v>
      </c>
    </row>
    <row r="21" spans="1:26" ht="14.25" x14ac:dyDescent="0.2">
      <c r="A21" s="1864"/>
      <c r="B21" s="509"/>
      <c r="C21" s="1772"/>
      <c r="D21" s="509"/>
      <c r="E21" s="1772"/>
      <c r="F21" s="509"/>
      <c r="G21" s="2123"/>
      <c r="H21" s="509"/>
      <c r="I21" s="509"/>
      <c r="J21" s="509"/>
      <c r="K21" s="1725"/>
      <c r="L21" s="1397"/>
      <c r="M21" s="1397"/>
      <c r="N21" s="1397"/>
      <c r="O21" s="1496"/>
      <c r="P21" s="509"/>
      <c r="Q21" s="509"/>
      <c r="R21" s="509"/>
      <c r="S21" s="1508"/>
      <c r="T21" s="1397"/>
      <c r="U21" s="1397"/>
      <c r="V21" s="1397"/>
      <c r="W21" s="1397"/>
      <c r="X21" s="1725"/>
      <c r="Y21" s="509"/>
    </row>
    <row r="22" spans="1:26" ht="15" thickBot="1" x14ac:dyDescent="0.25">
      <c r="A22" s="2202" t="s">
        <v>653</v>
      </c>
      <c r="B22" s="2033"/>
      <c r="C22" s="2033"/>
      <c r="D22" s="2033"/>
      <c r="E22" s="2033"/>
      <c r="F22" s="2199"/>
      <c r="G22" s="2199"/>
      <c r="H22" s="2199"/>
      <c r="I22" s="2199"/>
      <c r="J22" s="2199"/>
      <c r="K22" s="1776"/>
      <c r="L22" s="2200"/>
      <c r="M22" s="1776"/>
      <c r="N22" s="2200"/>
      <c r="O22" s="1776"/>
      <c r="P22" s="2199"/>
      <c r="Q22" s="2199"/>
      <c r="R22" s="2199"/>
      <c r="S22" s="1776"/>
      <c r="T22" s="2200"/>
      <c r="U22" s="1776"/>
      <c r="V22" s="2200"/>
      <c r="W22" s="1776"/>
      <c r="X22" s="1776"/>
      <c r="Y22" s="2199"/>
    </row>
    <row r="23" spans="1:26" ht="14.25" x14ac:dyDescent="0.2">
      <c r="A23" s="1840" t="s">
        <v>85</v>
      </c>
      <c r="B23" s="501">
        <v>4761</v>
      </c>
      <c r="C23" s="508"/>
      <c r="D23" s="501">
        <v>4611</v>
      </c>
      <c r="E23" s="508"/>
      <c r="F23" s="501">
        <v>5255</v>
      </c>
      <c r="G23" s="508"/>
      <c r="H23" s="501">
        <v>5155</v>
      </c>
      <c r="I23" s="508"/>
      <c r="J23" s="1739">
        <v>5809</v>
      </c>
      <c r="K23" s="508"/>
      <c r="L23" s="1457">
        <v>-0.18040970907212944</v>
      </c>
      <c r="M23" s="1397"/>
      <c r="N23" s="1457">
        <v>-0.18007352754109329</v>
      </c>
      <c r="O23" s="508"/>
      <c r="P23" s="1784">
        <v>9372</v>
      </c>
      <c r="Q23" s="1730"/>
      <c r="R23" s="1745">
        <v>13243</v>
      </c>
      <c r="S23" s="508"/>
      <c r="T23" s="1521">
        <v>-0.29230536887412217</v>
      </c>
      <c r="U23" s="1496"/>
      <c r="V23" s="1521">
        <v>-0.30019168377585015</v>
      </c>
      <c r="W23" s="1496"/>
      <c r="X23" s="508"/>
      <c r="Y23" s="1741">
        <v>23653</v>
      </c>
    </row>
    <row r="24" spans="1:26" ht="14.25" x14ac:dyDescent="0.2">
      <c r="A24" s="2192" t="s">
        <v>42</v>
      </c>
      <c r="B24" s="501">
        <v>5292</v>
      </c>
      <c r="C24" s="508"/>
      <c r="D24" s="501">
        <v>6349</v>
      </c>
      <c r="E24" s="508"/>
      <c r="F24" s="501">
        <v>4918</v>
      </c>
      <c r="G24" s="508"/>
      <c r="H24" s="501">
        <v>4712</v>
      </c>
      <c r="I24" s="508"/>
      <c r="J24" s="1739">
        <v>5472</v>
      </c>
      <c r="K24" s="508"/>
      <c r="L24" s="1394">
        <v>-3.2894736842105261E-2</v>
      </c>
      <c r="M24" s="1397"/>
      <c r="N24" s="1394">
        <v>-3.2894736842105261E-2</v>
      </c>
      <c r="O24" s="508"/>
      <c r="P24" s="1787">
        <v>11641</v>
      </c>
      <c r="Q24" s="508"/>
      <c r="R24" s="1739">
        <v>13496</v>
      </c>
      <c r="S24" s="508"/>
      <c r="T24" s="1521">
        <v>-0.137448132780083</v>
      </c>
      <c r="U24" s="1496"/>
      <c r="V24" s="1521">
        <v>-0.137448132780083</v>
      </c>
      <c r="W24" s="1496"/>
      <c r="X24" s="508"/>
      <c r="Y24" s="1741">
        <v>23126</v>
      </c>
    </row>
    <row r="25" spans="1:26" ht="14.25" x14ac:dyDescent="0.2">
      <c r="A25" s="2192" t="s">
        <v>620</v>
      </c>
      <c r="B25" s="501">
        <v>15424</v>
      </c>
      <c r="C25" s="508"/>
      <c r="D25" s="501">
        <v>16913</v>
      </c>
      <c r="E25" s="508"/>
      <c r="F25" s="501">
        <v>16133</v>
      </c>
      <c r="G25" s="508"/>
      <c r="H25" s="501">
        <v>17261</v>
      </c>
      <c r="I25" s="508"/>
      <c r="J25" s="1739">
        <v>17821</v>
      </c>
      <c r="K25" s="508"/>
      <c r="L25" s="1394">
        <v>-0.13450423657482746</v>
      </c>
      <c r="M25" s="1397"/>
      <c r="N25" s="1394">
        <v>-0.16628792870743159</v>
      </c>
      <c r="O25" s="508"/>
      <c r="P25" s="1787">
        <v>32337</v>
      </c>
      <c r="Q25" s="508"/>
      <c r="R25" s="1739">
        <v>38829</v>
      </c>
      <c r="S25" s="508"/>
      <c r="T25" s="1521">
        <v>-0.16719462257590975</v>
      </c>
      <c r="U25" s="1496"/>
      <c r="V25" s="1521">
        <v>-0.20325184332082491</v>
      </c>
      <c r="W25" s="1496"/>
      <c r="X25" s="508"/>
      <c r="Y25" s="1741">
        <v>72223</v>
      </c>
    </row>
    <row r="26" spans="1:26" ht="14.25" x14ac:dyDescent="0.2">
      <c r="A26" s="1803" t="s">
        <v>654</v>
      </c>
      <c r="B26" s="1759">
        <v>25477</v>
      </c>
      <c r="C26" s="1781"/>
      <c r="D26" s="1759">
        <v>27873</v>
      </c>
      <c r="E26" s="1781"/>
      <c r="F26" s="1759">
        <v>26306</v>
      </c>
      <c r="G26" s="1781"/>
      <c r="H26" s="1759">
        <v>27128</v>
      </c>
      <c r="I26" s="1781"/>
      <c r="J26" s="1760">
        <v>29102</v>
      </c>
      <c r="K26" s="508"/>
      <c r="L26" s="1417">
        <v>-0.12456188578104598</v>
      </c>
      <c r="M26" s="1397"/>
      <c r="N26" s="1417">
        <v>-0.14339990585703719</v>
      </c>
      <c r="O26" s="508"/>
      <c r="P26" s="1796">
        <v>53350</v>
      </c>
      <c r="Q26" s="1781"/>
      <c r="R26" s="1760">
        <v>65568</v>
      </c>
      <c r="S26" s="508"/>
      <c r="T26" s="1586">
        <v>-0.18634089799902392</v>
      </c>
      <c r="U26" s="1496"/>
      <c r="V26" s="1586">
        <v>-0.20885869886935418</v>
      </c>
      <c r="W26" s="1496"/>
      <c r="X26" s="508"/>
      <c r="Y26" s="1761">
        <v>119002</v>
      </c>
    </row>
    <row r="27" spans="1:26" ht="15" collapsed="1" thickBot="1" x14ac:dyDescent="0.25">
      <c r="A27" s="1803" t="s">
        <v>655</v>
      </c>
      <c r="B27" s="1759">
        <v>25477</v>
      </c>
      <c r="C27" s="1781"/>
      <c r="D27" s="1759">
        <v>27982</v>
      </c>
      <c r="E27" s="1781"/>
      <c r="F27" s="1759">
        <v>26602</v>
      </c>
      <c r="G27" s="1781"/>
      <c r="H27" s="1759">
        <v>27677</v>
      </c>
      <c r="I27" s="1781"/>
      <c r="J27" s="1760">
        <v>29742</v>
      </c>
      <c r="K27" s="508"/>
      <c r="L27" s="2046">
        <v>-0.14339990585703719</v>
      </c>
      <c r="M27" s="1397"/>
      <c r="N27" s="1439">
        <v>-0.14339990585703719</v>
      </c>
      <c r="O27" s="508"/>
      <c r="P27" s="1793">
        <v>53459</v>
      </c>
      <c r="Q27" s="1779"/>
      <c r="R27" s="1792">
        <v>67572</v>
      </c>
      <c r="S27" s="508"/>
      <c r="T27" s="2109">
        <v>-0.20885869886935418</v>
      </c>
      <c r="U27" s="1496"/>
      <c r="V27" s="1494">
        <v>-0.20885869886935418</v>
      </c>
      <c r="W27" s="1496"/>
      <c r="X27" s="508"/>
      <c r="Y27" s="1761">
        <v>121851</v>
      </c>
      <c r="Z27" s="497"/>
    </row>
    <row r="28" spans="1:26" x14ac:dyDescent="0.2">
      <c r="A28" s="2201"/>
      <c r="B28" s="488"/>
      <c r="C28" s="488"/>
      <c r="D28" s="488"/>
      <c r="E28" s="488"/>
      <c r="F28" s="541"/>
      <c r="G28" s="499"/>
      <c r="H28" s="541"/>
      <c r="I28" s="499"/>
      <c r="J28" s="541"/>
      <c r="K28" s="506"/>
      <c r="L28" s="506"/>
      <c r="M28" s="506"/>
      <c r="N28" s="506"/>
      <c r="O28" s="540"/>
      <c r="P28" s="540"/>
      <c r="Q28" s="542"/>
      <c r="R28" s="497"/>
      <c r="S28" s="497"/>
      <c r="T28" s="497"/>
      <c r="U28" s="497"/>
      <c r="V28" s="497"/>
      <c r="X28" s="540"/>
      <c r="Y28" s="497"/>
    </row>
    <row r="29" spans="1:26" ht="15" thickBot="1" x14ac:dyDescent="0.25">
      <c r="A29" s="2202" t="s">
        <v>656</v>
      </c>
      <c r="B29" s="2033"/>
      <c r="C29" s="2033"/>
      <c r="D29" s="2033"/>
      <c r="E29" s="2033"/>
      <c r="F29" s="2199"/>
      <c r="G29" s="2199"/>
      <c r="H29" s="2199"/>
      <c r="I29" s="2199"/>
      <c r="J29" s="2199"/>
      <c r="K29" s="1776"/>
      <c r="L29" s="2200"/>
      <c r="M29" s="1776"/>
      <c r="N29" s="2200"/>
      <c r="O29" s="1776"/>
      <c r="P29" s="2199"/>
      <c r="Q29" s="2199"/>
      <c r="R29" s="2199"/>
      <c r="S29" s="1776"/>
      <c r="T29" s="2200"/>
      <c r="U29" s="1776"/>
      <c r="V29" s="2200"/>
      <c r="W29" s="1776"/>
      <c r="X29" s="1776"/>
      <c r="Y29" s="2199"/>
    </row>
    <row r="30" spans="1:26" ht="14.25" x14ac:dyDescent="0.2">
      <c r="A30" s="1840" t="s">
        <v>629</v>
      </c>
      <c r="B30" s="501">
        <v>11288</v>
      </c>
      <c r="C30" s="508"/>
      <c r="D30" s="501">
        <v>12874</v>
      </c>
      <c r="E30" s="508"/>
      <c r="F30" s="501">
        <v>10970</v>
      </c>
      <c r="G30" s="508"/>
      <c r="H30" s="501">
        <v>11622</v>
      </c>
      <c r="I30" s="508"/>
      <c r="J30" s="1739">
        <v>10808</v>
      </c>
      <c r="K30" s="508"/>
      <c r="L30" s="1394">
        <v>4.441154700222058E-2</v>
      </c>
      <c r="M30" s="1397"/>
      <c r="N30" s="1394">
        <v>1.4360978533022317E-2</v>
      </c>
      <c r="O30" s="508"/>
      <c r="P30" s="1787">
        <v>24162</v>
      </c>
      <c r="Q30" s="508"/>
      <c r="R30" s="1739">
        <v>22628</v>
      </c>
      <c r="S30" s="508"/>
      <c r="T30" s="1521">
        <v>6.779211596252431E-2</v>
      </c>
      <c r="U30" s="1496"/>
      <c r="V30" s="1521">
        <v>3.1386602340205627E-2</v>
      </c>
      <c r="W30" s="1496"/>
      <c r="X30" s="508"/>
      <c r="Y30" s="1741">
        <v>45220</v>
      </c>
    </row>
    <row r="31" spans="1:26" ht="14.25" x14ac:dyDescent="0.2">
      <c r="A31" s="1785" t="s">
        <v>628</v>
      </c>
      <c r="B31" s="501">
        <v>11582</v>
      </c>
      <c r="C31" s="508"/>
      <c r="D31" s="501">
        <v>13001</v>
      </c>
      <c r="E31" s="508"/>
      <c r="F31" s="501">
        <v>10378</v>
      </c>
      <c r="G31" s="508"/>
      <c r="H31" s="501">
        <v>11940</v>
      </c>
      <c r="I31" s="508"/>
      <c r="J31" s="1739">
        <v>13735</v>
      </c>
      <c r="K31" s="508"/>
      <c r="L31" s="1394">
        <v>-0.15675282125955589</v>
      </c>
      <c r="M31" s="1397"/>
      <c r="N31" s="1394">
        <v>-0.17160780149198773</v>
      </c>
      <c r="O31" s="508"/>
      <c r="P31" s="1787">
        <v>24583</v>
      </c>
      <c r="Q31" s="508"/>
      <c r="R31" s="1739">
        <v>31159</v>
      </c>
      <c r="S31" s="508"/>
      <c r="T31" s="1521">
        <v>-0.21104656760486537</v>
      </c>
      <c r="U31" s="1496"/>
      <c r="V31" s="1521">
        <v>-0.23075816931923721</v>
      </c>
      <c r="W31" s="1496"/>
      <c r="X31" s="508"/>
      <c r="Y31" s="1741">
        <v>53477</v>
      </c>
    </row>
    <row r="32" spans="1:26" s="497" customFormat="1" ht="15.75" x14ac:dyDescent="0.2">
      <c r="A32" s="2142" t="s">
        <v>651</v>
      </c>
      <c r="B32" s="1790">
        <v>2607</v>
      </c>
      <c r="C32" s="1779"/>
      <c r="D32" s="1790">
        <v>1998</v>
      </c>
      <c r="E32" s="1779"/>
      <c r="F32" s="1790">
        <v>4958</v>
      </c>
      <c r="G32" s="1779"/>
      <c r="H32" s="1790">
        <v>3566</v>
      </c>
      <c r="I32" s="1779"/>
      <c r="J32" s="1792">
        <v>4559</v>
      </c>
      <c r="K32" s="508"/>
      <c r="L32" s="1404">
        <v>-0.42816407106821669</v>
      </c>
      <c r="M32" s="1397"/>
      <c r="N32" s="1404">
        <v>-0.4409834307468532</v>
      </c>
      <c r="O32" s="508"/>
      <c r="P32" s="1793">
        <v>4605</v>
      </c>
      <c r="Q32" s="1779"/>
      <c r="R32" s="1792">
        <v>11781</v>
      </c>
      <c r="S32" s="508"/>
      <c r="T32" s="1671">
        <v>-0.60911637382225614</v>
      </c>
      <c r="U32" s="1496"/>
      <c r="V32" s="1671">
        <v>-0.61879272042276057</v>
      </c>
      <c r="W32" s="1496"/>
      <c r="X32" s="508"/>
      <c r="Y32" s="1794">
        <v>20305</v>
      </c>
    </row>
    <row r="33" spans="1:25" s="497" customFormat="1" ht="15" thickBot="1" x14ac:dyDescent="0.25">
      <c r="A33" s="2198" t="s">
        <v>654</v>
      </c>
      <c r="B33" s="1790">
        <v>25477</v>
      </c>
      <c r="C33" s="1779"/>
      <c r="D33" s="1790">
        <v>27873</v>
      </c>
      <c r="E33" s="1779"/>
      <c r="F33" s="1790">
        <v>26306</v>
      </c>
      <c r="G33" s="1779"/>
      <c r="H33" s="1790">
        <v>27128</v>
      </c>
      <c r="I33" s="1779"/>
      <c r="J33" s="1792">
        <v>29102</v>
      </c>
      <c r="K33" s="508"/>
      <c r="L33" s="1439">
        <v>-0.12456188578104598</v>
      </c>
      <c r="M33" s="1397"/>
      <c r="N33" s="1439">
        <v>-0.14339990585703719</v>
      </c>
      <c r="O33" s="508"/>
      <c r="P33" s="1793">
        <v>53350</v>
      </c>
      <c r="Q33" s="1779"/>
      <c r="R33" s="1792">
        <v>65568</v>
      </c>
      <c r="S33" s="508"/>
      <c r="T33" s="1494">
        <v>-0.18634089799902392</v>
      </c>
      <c r="U33" s="1496"/>
      <c r="V33" s="1494">
        <v>-0.20885869886935418</v>
      </c>
      <c r="W33" s="1496"/>
      <c r="X33" s="508"/>
      <c r="Y33" s="1794">
        <v>119002</v>
      </c>
    </row>
    <row r="34" spans="1:25" ht="13.5" x14ac:dyDescent="0.2">
      <c r="A34" s="551" t="s">
        <v>657</v>
      </c>
      <c r="B34" s="551"/>
      <c r="C34" s="551"/>
      <c r="D34" s="551"/>
      <c r="E34" s="551"/>
      <c r="F34" s="2203"/>
      <c r="G34" s="551"/>
      <c r="H34" s="2203"/>
      <c r="I34" s="551"/>
      <c r="J34" s="2203"/>
      <c r="K34" s="551"/>
      <c r="L34" s="2203"/>
      <c r="M34" s="2203"/>
      <c r="N34" s="2203"/>
      <c r="O34" s="551"/>
      <c r="P34" s="551"/>
      <c r="Q34" s="551"/>
      <c r="R34" s="551"/>
      <c r="S34" s="551"/>
      <c r="T34" s="551"/>
      <c r="U34" s="551"/>
      <c r="V34" s="551"/>
      <c r="W34" s="547"/>
    </row>
    <row r="35" spans="1:25" x14ac:dyDescent="0.2">
      <c r="A35" s="652" t="s">
        <v>658</v>
      </c>
    </row>
  </sheetData>
  <printOptions horizontalCentered="1"/>
  <pageMargins left="0.25" right="0.25" top="0.25" bottom="0.25" header="0" footer="0"/>
  <pageSetup scale="61" firstPageNumber="5" orientation="landscape" useFirstPageNumber="1" r:id="rId1"/>
  <headerFooter>
    <oddFooter>&amp;CPage 24&amp;RGLOBAL WEALTH AND ASSET MANAGEMENT (CONT'D)</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59999389629810485"/>
    <pageSetUpPr fitToPage="1"/>
  </sheetPr>
  <dimension ref="A1:Z57"/>
  <sheetViews>
    <sheetView showGridLines="0" tabSelected="1" zoomScale="85" zoomScaleNormal="85" workbookViewId="0"/>
  </sheetViews>
  <sheetFormatPr defaultColWidth="9.140625" defaultRowHeight="12.75" outlineLevelRow="1" outlineLevelCol="1" x14ac:dyDescent="0.2"/>
  <cols>
    <col min="1" max="1" width="82.140625" style="497" customWidth="1"/>
    <col min="2" max="2" width="10.7109375" style="497" customWidth="1"/>
    <col min="3" max="3" width="2.28515625" style="497" customWidth="1"/>
    <col min="4" max="4" width="10.7109375" style="497" customWidth="1"/>
    <col min="5" max="5" width="2.7109375" style="497" customWidth="1"/>
    <col min="6" max="6" width="9.7109375" style="1836" customWidth="1"/>
    <col min="7" max="7" width="2.42578125" style="497" customWidth="1"/>
    <col min="8" max="8" width="9.140625" style="1836" customWidth="1"/>
    <col min="9" max="9" width="2.5703125" style="497" customWidth="1"/>
    <col min="10" max="10" width="9" style="1836" customWidth="1"/>
    <col min="11" max="11" width="2.5703125" style="497" customWidth="1"/>
    <col min="12" max="12" width="10.7109375" style="1836" customWidth="1"/>
    <col min="13" max="13" width="1.85546875" style="497" customWidth="1" outlineLevel="1"/>
    <col min="14" max="14" width="9.28515625" style="497" customWidth="1" outlineLevel="1"/>
    <col min="15" max="15" width="3.140625" style="497" customWidth="1" outlineLevel="1"/>
    <col min="16" max="16" width="9.28515625" style="497" customWidth="1" outlineLevel="1"/>
    <col min="17" max="17" width="2.7109375" style="497" customWidth="1" outlineLevel="1"/>
    <col min="18" max="18" width="10.85546875" style="497" customWidth="1" outlineLevel="1"/>
    <col min="19" max="19" width="1" style="499" customWidth="1"/>
    <col min="20" max="20" width="2.5703125" style="497" customWidth="1" outlineLevel="1"/>
    <col min="21" max="21" width="10" style="497" customWidth="1" outlineLevel="1"/>
    <col min="22" max="22" width="0.85546875" style="497" customWidth="1"/>
    <col min="23" max="23" width="7.7109375" style="497" customWidth="1"/>
    <col min="24" max="24" width="3" style="497" customWidth="1"/>
    <col min="25" max="25" width="11" style="497" customWidth="1"/>
    <col min="26" max="26" width="3.140625" style="497" customWidth="1"/>
    <col min="27" max="16384" width="9.140625" style="497"/>
  </cols>
  <sheetData>
    <row r="1" spans="1:26" s="523" customFormat="1" x14ac:dyDescent="0.2">
      <c r="A1" s="517"/>
      <c r="B1" s="518"/>
      <c r="C1" s="518"/>
      <c r="D1" s="518"/>
      <c r="E1" s="518"/>
      <c r="F1" s="518"/>
      <c r="G1" s="518"/>
      <c r="H1" s="518"/>
      <c r="I1" s="518"/>
      <c r="J1" s="518"/>
      <c r="K1" s="519"/>
      <c r="L1" s="519"/>
      <c r="M1" s="519"/>
      <c r="N1" s="519"/>
      <c r="O1" s="519"/>
      <c r="P1" s="519"/>
      <c r="Q1" s="519"/>
      <c r="R1" s="519"/>
      <c r="S1" s="519"/>
      <c r="T1" s="519"/>
      <c r="U1" s="181" t="s">
        <v>919</v>
      </c>
      <c r="V1" s="521"/>
      <c r="W1" s="522"/>
      <c r="X1" s="522"/>
      <c r="Y1" s="522"/>
      <c r="Z1" s="522"/>
    </row>
    <row r="2" spans="1:26" s="523" customFormat="1" ht="18" x14ac:dyDescent="0.25">
      <c r="A2" s="1718" t="s">
        <v>659</v>
      </c>
      <c r="B2" s="525"/>
      <c r="C2" s="525"/>
      <c r="D2" s="525"/>
      <c r="E2" s="525"/>
      <c r="F2" s="185"/>
      <c r="G2" s="185"/>
      <c r="H2" s="188"/>
      <c r="I2" s="499"/>
      <c r="J2" s="499"/>
      <c r="K2" s="499"/>
      <c r="L2" s="499"/>
      <c r="M2" s="499"/>
      <c r="N2" s="499"/>
      <c r="O2" s="499"/>
      <c r="P2" s="499"/>
      <c r="Q2" s="499"/>
      <c r="R2" s="499"/>
      <c r="S2" s="499"/>
      <c r="T2" s="499"/>
      <c r="U2" s="186" t="s">
        <v>29</v>
      </c>
      <c r="V2" s="527"/>
      <c r="W2" s="522"/>
      <c r="X2" s="522"/>
      <c r="Y2" s="522"/>
      <c r="Z2" s="522"/>
    </row>
    <row r="3" spans="1:26" s="523" customFormat="1" x14ac:dyDescent="0.2">
      <c r="A3" s="1719" t="s">
        <v>111</v>
      </c>
      <c r="B3" s="528"/>
      <c r="C3" s="528"/>
      <c r="D3" s="528"/>
      <c r="E3" s="528"/>
      <c r="F3" s="522"/>
      <c r="G3" s="522"/>
      <c r="H3" s="522"/>
      <c r="I3" s="522"/>
      <c r="J3" s="522"/>
      <c r="K3" s="499"/>
      <c r="L3" s="499"/>
      <c r="M3" s="499"/>
      <c r="N3" s="499"/>
      <c r="O3" s="499"/>
      <c r="P3" s="499"/>
      <c r="Q3" s="499"/>
      <c r="R3" s="499"/>
      <c r="S3" s="499"/>
      <c r="T3" s="499"/>
      <c r="U3" s="522"/>
      <c r="V3" s="527"/>
      <c r="W3" s="522"/>
      <c r="X3" s="522"/>
      <c r="Y3" s="522"/>
      <c r="Z3" s="522"/>
    </row>
    <row r="4" spans="1:26" s="523" customFormat="1" ht="15" x14ac:dyDescent="0.2">
      <c r="A4" s="529"/>
      <c r="B4" s="1360" t="s">
        <v>920</v>
      </c>
      <c r="C4" s="1720"/>
      <c r="D4" s="1360" t="s">
        <v>920</v>
      </c>
      <c r="E4" s="1720"/>
      <c r="F4" s="1360" t="s">
        <v>919</v>
      </c>
      <c r="G4" s="1362"/>
      <c r="H4" s="1360" t="s">
        <v>919</v>
      </c>
      <c r="I4" s="1362"/>
      <c r="J4" s="1360" t="s">
        <v>919</v>
      </c>
      <c r="K4" s="192"/>
      <c r="L4" s="195" t="s">
        <v>921</v>
      </c>
      <c r="M4" s="195"/>
      <c r="N4" s="192" t="s">
        <v>31</v>
      </c>
      <c r="O4" s="192"/>
      <c r="P4" s="192" t="s">
        <v>31</v>
      </c>
      <c r="Q4" s="196"/>
      <c r="R4" s="192" t="s">
        <v>922</v>
      </c>
      <c r="S4" s="192"/>
      <c r="T4" s="195"/>
      <c r="U4" s="194" t="s">
        <v>32</v>
      </c>
      <c r="V4" s="527"/>
      <c r="W4" s="522"/>
      <c r="X4" s="522"/>
      <c r="Y4" s="522"/>
      <c r="Z4" s="43"/>
    </row>
    <row r="5" spans="1:26" ht="15" x14ac:dyDescent="0.2">
      <c r="A5" s="532"/>
      <c r="B5" s="1360" t="s">
        <v>832</v>
      </c>
      <c r="C5" s="1721"/>
      <c r="D5" s="1360" t="s">
        <v>833</v>
      </c>
      <c r="E5" s="1721"/>
      <c r="F5" s="1360" t="s">
        <v>29</v>
      </c>
      <c r="G5" s="1360"/>
      <c r="H5" s="1360" t="s">
        <v>834</v>
      </c>
      <c r="I5" s="1360"/>
      <c r="J5" s="1360" t="s">
        <v>832</v>
      </c>
      <c r="K5" s="192"/>
      <c r="L5" s="195" t="s">
        <v>33</v>
      </c>
      <c r="M5" s="195"/>
      <c r="N5" s="192" t="s">
        <v>920</v>
      </c>
      <c r="O5" s="192"/>
      <c r="P5" s="192" t="s">
        <v>919</v>
      </c>
      <c r="Q5" s="192"/>
      <c r="R5" s="195" t="s">
        <v>33</v>
      </c>
      <c r="S5" s="195"/>
      <c r="T5" s="195"/>
      <c r="U5" s="192" t="s">
        <v>919</v>
      </c>
      <c r="V5" s="534"/>
      <c r="W5" s="499"/>
      <c r="X5" s="499"/>
      <c r="Y5" s="499"/>
      <c r="Z5" s="199"/>
    </row>
    <row r="6" spans="1:26" ht="15.75" thickBot="1" x14ac:dyDescent="0.25">
      <c r="A6" s="536"/>
      <c r="B6" s="1722"/>
      <c r="C6" s="1722"/>
      <c r="D6" s="1722"/>
      <c r="E6" s="1722"/>
      <c r="F6" s="538"/>
      <c r="G6" s="538"/>
      <c r="H6" s="538"/>
      <c r="I6" s="538"/>
      <c r="J6" s="538"/>
      <c r="K6" s="207"/>
      <c r="L6" s="205" t="s">
        <v>923</v>
      </c>
      <c r="M6" s="205"/>
      <c r="N6" s="538"/>
      <c r="O6" s="538"/>
      <c r="P6" s="538"/>
      <c r="Q6" s="207"/>
      <c r="R6" s="207" t="s">
        <v>924</v>
      </c>
      <c r="S6" s="207"/>
      <c r="T6" s="205"/>
      <c r="U6" s="538"/>
      <c r="V6" s="539"/>
      <c r="W6" s="499"/>
      <c r="X6" s="499"/>
      <c r="Y6" s="499"/>
      <c r="Z6" s="43"/>
    </row>
    <row r="7" spans="1:26" x14ac:dyDescent="0.2">
      <c r="A7" s="488"/>
      <c r="B7" s="488"/>
      <c r="C7" s="488"/>
      <c r="D7" s="488"/>
      <c r="E7" s="488"/>
      <c r="F7" s="541"/>
      <c r="G7" s="499"/>
      <c r="H7" s="541"/>
      <c r="I7" s="499"/>
      <c r="J7" s="541"/>
      <c r="K7" s="506"/>
      <c r="L7" s="506"/>
      <c r="M7" s="540"/>
      <c r="N7" s="540"/>
      <c r="O7" s="542"/>
      <c r="T7" s="540"/>
      <c r="W7" s="499"/>
      <c r="X7" s="499"/>
      <c r="Y7" s="499"/>
      <c r="Z7" s="499"/>
    </row>
    <row r="8" spans="1:26" ht="11.25" customHeight="1" x14ac:dyDescent="0.2">
      <c r="A8" s="1773"/>
      <c r="B8" s="1773"/>
      <c r="C8" s="1773"/>
      <c r="D8" s="1773"/>
      <c r="E8" s="1773"/>
      <c r="F8" s="1773"/>
      <c r="G8" s="1773"/>
      <c r="H8" s="1773"/>
      <c r="I8" s="1773"/>
      <c r="J8" s="1773"/>
      <c r="K8" s="1773"/>
      <c r="L8" s="1773"/>
      <c r="M8" s="1726"/>
      <c r="N8" s="1726"/>
      <c r="O8" s="1726"/>
      <c r="P8" s="1726"/>
      <c r="Q8" s="1726"/>
      <c r="R8" s="1397"/>
      <c r="S8" s="1397"/>
      <c r="T8" s="1726"/>
      <c r="U8" s="1443"/>
      <c r="V8" s="508"/>
      <c r="W8" s="508"/>
      <c r="X8" s="499"/>
      <c r="Y8" s="499"/>
      <c r="Z8" s="540"/>
    </row>
    <row r="9" spans="1:26" ht="16.5" thickBot="1" x14ac:dyDescent="0.25">
      <c r="A9" s="1723" t="s">
        <v>436</v>
      </c>
      <c r="B9" s="1723"/>
      <c r="C9" s="1723"/>
      <c r="D9" s="1723"/>
      <c r="E9" s="1723"/>
      <c r="F9" s="1724"/>
      <c r="G9" s="508"/>
      <c r="H9" s="1724"/>
      <c r="I9" s="508"/>
      <c r="J9" s="1724"/>
      <c r="K9" s="1725"/>
      <c r="L9" s="1725"/>
      <c r="M9" s="1726"/>
      <c r="N9" s="1726"/>
      <c r="O9" s="321"/>
      <c r="P9" s="1727"/>
      <c r="Q9" s="1727"/>
      <c r="R9" s="1727"/>
      <c r="S9" s="508"/>
      <c r="T9" s="1726"/>
      <c r="U9" s="1727"/>
      <c r="V9" s="1727"/>
      <c r="W9" s="508"/>
      <c r="X9" s="499"/>
      <c r="Y9" s="499"/>
      <c r="Z9" s="499"/>
    </row>
    <row r="10" spans="1:26" ht="14.25" x14ac:dyDescent="0.2">
      <c r="A10" s="1728" t="s">
        <v>240</v>
      </c>
      <c r="B10" s="1729"/>
      <c r="C10" s="1729"/>
      <c r="D10" s="1729"/>
      <c r="E10" s="1729"/>
      <c r="F10" s="1730"/>
      <c r="G10" s="1730"/>
      <c r="H10" s="1730"/>
      <c r="I10" s="1730"/>
      <c r="J10" s="1731"/>
      <c r="K10" s="508"/>
      <c r="L10" s="1732"/>
      <c r="M10" s="508"/>
      <c r="N10" s="1498"/>
      <c r="O10" s="1730"/>
      <c r="P10" s="1731"/>
      <c r="Q10" s="508"/>
      <c r="R10" s="1732"/>
      <c r="S10" s="1733"/>
      <c r="T10" s="508"/>
      <c r="U10" s="1734"/>
      <c r="V10" s="1727"/>
      <c r="W10" s="508"/>
      <c r="X10" s="499"/>
      <c r="Y10" s="499"/>
      <c r="Z10" s="499"/>
    </row>
    <row r="11" spans="1:26" ht="14.25" x14ac:dyDescent="0.2">
      <c r="A11" s="1747" t="s">
        <v>660</v>
      </c>
      <c r="B11" s="501">
        <v>351</v>
      </c>
      <c r="C11" s="1736"/>
      <c r="D11" s="501">
        <v>355</v>
      </c>
      <c r="E11" s="1736"/>
      <c r="F11" s="501">
        <v>268</v>
      </c>
      <c r="G11" s="1726"/>
      <c r="H11" s="501">
        <v>252</v>
      </c>
      <c r="I11" s="1726"/>
      <c r="J11" s="1393">
        <v>277</v>
      </c>
      <c r="K11" s="1726"/>
      <c r="L11" s="1394">
        <v>0.26714801444043323</v>
      </c>
      <c r="M11" s="1726"/>
      <c r="N11" s="1737">
        <v>706</v>
      </c>
      <c r="O11" s="1726"/>
      <c r="P11" s="1738">
        <v>520</v>
      </c>
      <c r="Q11" s="1726"/>
      <c r="R11" s="1394">
        <v>0.3576923076923077</v>
      </c>
      <c r="S11" s="1397"/>
      <c r="T11" s="1726"/>
      <c r="U11" s="1398">
        <v>1040</v>
      </c>
      <c r="V11" s="508"/>
      <c r="W11" s="508"/>
      <c r="X11" s="499"/>
      <c r="Y11" s="499"/>
      <c r="Z11" s="422"/>
    </row>
    <row r="12" spans="1:26" ht="14.25" x14ac:dyDescent="0.2">
      <c r="A12" s="2204" t="s">
        <v>661</v>
      </c>
      <c r="B12" s="501">
        <v>61</v>
      </c>
      <c r="C12" s="1736"/>
      <c r="D12" s="501">
        <v>111</v>
      </c>
      <c r="E12" s="1736"/>
      <c r="F12" s="501">
        <v>-74</v>
      </c>
      <c r="G12" s="1726"/>
      <c r="H12" s="501">
        <v>108</v>
      </c>
      <c r="I12" s="1726"/>
      <c r="J12" s="1739">
        <v>64</v>
      </c>
      <c r="K12" s="1726"/>
      <c r="L12" s="1394">
        <v>-4.6875E-2</v>
      </c>
      <c r="M12" s="1740"/>
      <c r="N12" s="501">
        <v>172</v>
      </c>
      <c r="O12" s="1726"/>
      <c r="P12" s="1739">
        <v>144</v>
      </c>
      <c r="Q12" s="1726"/>
      <c r="R12" s="1394">
        <v>0.19444444444444445</v>
      </c>
      <c r="S12" s="1402"/>
      <c r="T12" s="1726"/>
      <c r="U12" s="1741">
        <v>178</v>
      </c>
      <c r="V12" s="508"/>
      <c r="W12" s="508"/>
      <c r="X12" s="499"/>
      <c r="Y12" s="499"/>
      <c r="Z12" s="422"/>
    </row>
    <row r="13" spans="1:26" ht="14.25" x14ac:dyDescent="0.2">
      <c r="A13" s="2204" t="s">
        <v>662</v>
      </c>
      <c r="B13" s="501">
        <v>40</v>
      </c>
      <c r="C13" s="1736"/>
      <c r="D13" s="501">
        <v>57</v>
      </c>
      <c r="E13" s="1736"/>
      <c r="F13" s="501">
        <v>-83</v>
      </c>
      <c r="G13" s="1726"/>
      <c r="H13" s="501">
        <v>-50</v>
      </c>
      <c r="I13" s="1726"/>
      <c r="J13" s="1739">
        <v>-130</v>
      </c>
      <c r="K13" s="1726"/>
      <c r="L13" s="1394" t="s">
        <v>229</v>
      </c>
      <c r="M13" s="1740"/>
      <c r="N13" s="501">
        <v>97</v>
      </c>
      <c r="O13" s="1726"/>
      <c r="P13" s="1739">
        <v>-223</v>
      </c>
      <c r="Q13" s="1726"/>
      <c r="R13" s="1394" t="s">
        <v>229</v>
      </c>
      <c r="S13" s="1402"/>
      <c r="T13" s="1726"/>
      <c r="U13" s="1741">
        <v>-356</v>
      </c>
      <c r="V13" s="508"/>
      <c r="W13" s="508"/>
      <c r="X13" s="499"/>
      <c r="Y13" s="499"/>
      <c r="Z13" s="540"/>
    </row>
    <row r="14" spans="1:26" ht="14.25" x14ac:dyDescent="0.2">
      <c r="A14" s="1747" t="s">
        <v>663</v>
      </c>
      <c r="B14" s="501">
        <v>-5</v>
      </c>
      <c r="C14" s="1736"/>
      <c r="D14" s="501">
        <v>-42</v>
      </c>
      <c r="E14" s="1736"/>
      <c r="F14" s="501">
        <v>27</v>
      </c>
      <c r="G14" s="1726"/>
      <c r="H14" s="501">
        <v>-1</v>
      </c>
      <c r="I14" s="1726"/>
      <c r="J14" s="1739">
        <v>-1</v>
      </c>
      <c r="K14" s="1726"/>
      <c r="L14" s="1394">
        <v>-4</v>
      </c>
      <c r="M14" s="1740"/>
      <c r="N14" s="501">
        <v>-47</v>
      </c>
      <c r="O14" s="1726"/>
      <c r="P14" s="1739">
        <v>-4</v>
      </c>
      <c r="Q14" s="1726"/>
      <c r="R14" s="1394" t="s">
        <v>925</v>
      </c>
      <c r="S14" s="1402"/>
      <c r="T14" s="1726"/>
      <c r="U14" s="1741">
        <v>22</v>
      </c>
      <c r="V14" s="508"/>
      <c r="W14" s="508"/>
      <c r="X14" s="499"/>
      <c r="Y14" s="499"/>
      <c r="Z14" s="540"/>
    </row>
    <row r="15" spans="1:26" ht="14.25" x14ac:dyDescent="0.2">
      <c r="A15" s="1747" t="s">
        <v>664</v>
      </c>
      <c r="B15" s="501">
        <v>-267</v>
      </c>
      <c r="C15" s="1736"/>
      <c r="D15" s="501">
        <v>-265</v>
      </c>
      <c r="E15" s="1736"/>
      <c r="F15" s="501">
        <v>-267</v>
      </c>
      <c r="G15" s="1726"/>
      <c r="H15" s="501">
        <v>-265</v>
      </c>
      <c r="I15" s="1726"/>
      <c r="J15" s="1739">
        <v>-265</v>
      </c>
      <c r="K15" s="1726"/>
      <c r="L15" s="1394">
        <v>-7.5471698113207548E-3</v>
      </c>
      <c r="M15" s="1740"/>
      <c r="N15" s="501">
        <v>-532</v>
      </c>
      <c r="O15" s="1726"/>
      <c r="P15" s="1739">
        <v>-526</v>
      </c>
      <c r="Q15" s="1726"/>
      <c r="R15" s="1394">
        <v>-1.1406844106463879E-2</v>
      </c>
      <c r="S15" s="1402"/>
      <c r="T15" s="1726"/>
      <c r="U15" s="1741">
        <v>-1058</v>
      </c>
      <c r="V15" s="508"/>
      <c r="W15" s="508"/>
      <c r="X15" s="499"/>
      <c r="Y15" s="499"/>
      <c r="Z15" s="540"/>
    </row>
    <row r="16" spans="1:26" ht="14.25" x14ac:dyDescent="0.2">
      <c r="A16" s="1747" t="s">
        <v>441</v>
      </c>
      <c r="B16" s="501">
        <v>-16</v>
      </c>
      <c r="C16" s="1736"/>
      <c r="D16" s="501">
        <v>-16</v>
      </c>
      <c r="E16" s="1736"/>
      <c r="F16" s="501">
        <v>-102</v>
      </c>
      <c r="G16" s="1726"/>
      <c r="H16" s="501">
        <v>-71</v>
      </c>
      <c r="I16" s="1726"/>
      <c r="J16" s="1739">
        <v>-62</v>
      </c>
      <c r="K16" s="1726"/>
      <c r="L16" s="1394">
        <v>0.74193548387096775</v>
      </c>
      <c r="M16" s="1740"/>
      <c r="N16" s="501">
        <v>-32</v>
      </c>
      <c r="O16" s="1726"/>
      <c r="P16" s="1739">
        <v>-157</v>
      </c>
      <c r="Q16" s="1726"/>
      <c r="R16" s="1394">
        <v>0.79617834394904463</v>
      </c>
      <c r="S16" s="1402"/>
      <c r="T16" s="1726"/>
      <c r="U16" s="1741">
        <v>-330</v>
      </c>
      <c r="V16" s="508"/>
      <c r="W16" s="508"/>
      <c r="X16" s="499"/>
      <c r="Y16" s="499"/>
      <c r="Z16" s="540"/>
    </row>
    <row r="17" spans="1:26" ht="14.25" x14ac:dyDescent="0.2">
      <c r="A17" s="1749" t="s">
        <v>665</v>
      </c>
      <c r="B17" s="1759">
        <v>164</v>
      </c>
      <c r="C17" s="2205"/>
      <c r="D17" s="1759">
        <v>200</v>
      </c>
      <c r="E17" s="2205"/>
      <c r="F17" s="1759">
        <v>-231</v>
      </c>
      <c r="G17" s="1750"/>
      <c r="H17" s="1759">
        <v>-27</v>
      </c>
      <c r="I17" s="1750"/>
      <c r="J17" s="1760">
        <v>-117</v>
      </c>
      <c r="K17" s="1726"/>
      <c r="L17" s="1417" t="s">
        <v>229</v>
      </c>
      <c r="M17" s="1740"/>
      <c r="N17" s="1759">
        <v>364</v>
      </c>
      <c r="O17" s="1750"/>
      <c r="P17" s="1760">
        <v>-246</v>
      </c>
      <c r="Q17" s="1726"/>
      <c r="R17" s="1417" t="s">
        <v>229</v>
      </c>
      <c r="S17" s="1402"/>
      <c r="T17" s="1726"/>
      <c r="U17" s="1761">
        <v>-504</v>
      </c>
      <c r="V17" s="508"/>
      <c r="W17" s="508"/>
      <c r="X17" s="499"/>
      <c r="Y17" s="499"/>
      <c r="Z17" s="540"/>
    </row>
    <row r="18" spans="1:26" ht="14.25" x14ac:dyDescent="0.2">
      <c r="A18" s="1728" t="s">
        <v>253</v>
      </c>
      <c r="B18" s="1744"/>
      <c r="C18" s="1729"/>
      <c r="D18" s="1744"/>
      <c r="E18" s="1729"/>
      <c r="F18" s="1744"/>
      <c r="G18" s="1744"/>
      <c r="H18" s="1744"/>
      <c r="I18" s="1744"/>
      <c r="J18" s="1754"/>
      <c r="K18" s="1726"/>
      <c r="L18" s="1394"/>
      <c r="M18" s="1740"/>
      <c r="N18" s="1744"/>
      <c r="O18" s="1726"/>
      <c r="P18" s="1754"/>
      <c r="Q18" s="1726"/>
      <c r="R18" s="1755"/>
      <c r="S18" s="1756"/>
      <c r="T18" s="1726"/>
      <c r="U18" s="1757"/>
      <c r="V18" s="508"/>
      <c r="W18" s="508"/>
      <c r="X18" s="499"/>
      <c r="Y18" s="499"/>
      <c r="Z18" s="540"/>
    </row>
    <row r="19" spans="1:26" ht="14.25" x14ac:dyDescent="0.2">
      <c r="A19" s="1747" t="s">
        <v>266</v>
      </c>
      <c r="B19" s="501">
        <v>158</v>
      </c>
      <c r="C19" s="1736"/>
      <c r="D19" s="501">
        <v>133</v>
      </c>
      <c r="E19" s="1736"/>
      <c r="F19" s="501">
        <v>268</v>
      </c>
      <c r="G19" s="1726"/>
      <c r="H19" s="501">
        <v>132</v>
      </c>
      <c r="I19" s="1726"/>
      <c r="J19" s="1739">
        <v>372</v>
      </c>
      <c r="K19" s="1726"/>
      <c r="L19" s="1394">
        <v>-0.57526881720430112</v>
      </c>
      <c r="M19" s="1740"/>
      <c r="N19" s="501">
        <v>291</v>
      </c>
      <c r="O19" s="1726"/>
      <c r="P19" s="1739">
        <v>503</v>
      </c>
      <c r="Q19" s="1726"/>
      <c r="R19" s="1394">
        <v>-0.42147117296222664</v>
      </c>
      <c r="S19" s="1402"/>
      <c r="T19" s="1726"/>
      <c r="U19" s="1741">
        <v>903</v>
      </c>
      <c r="V19" s="508"/>
      <c r="W19" s="508"/>
      <c r="X19" s="499"/>
      <c r="Y19" s="499"/>
      <c r="Z19" s="540"/>
    </row>
    <row r="20" spans="1:26" ht="14.25" x14ac:dyDescent="0.2">
      <c r="A20" s="1747" t="s">
        <v>666</v>
      </c>
      <c r="B20" s="501">
        <v>-30</v>
      </c>
      <c r="C20" s="1736"/>
      <c r="D20" s="501">
        <v>-33</v>
      </c>
      <c r="E20" s="1736"/>
      <c r="F20" s="501">
        <v>-52</v>
      </c>
      <c r="G20" s="1726"/>
      <c r="H20" s="501">
        <v>-59</v>
      </c>
      <c r="I20" s="1726"/>
      <c r="J20" s="1739">
        <v>-30</v>
      </c>
      <c r="K20" s="1726"/>
      <c r="L20" s="1394">
        <v>0</v>
      </c>
      <c r="M20" s="1740"/>
      <c r="N20" s="501">
        <v>-63</v>
      </c>
      <c r="O20" s="1726"/>
      <c r="P20" s="1739">
        <v>-70</v>
      </c>
      <c r="Q20" s="1726"/>
      <c r="R20" s="1394">
        <v>0.1</v>
      </c>
      <c r="S20" s="1402"/>
      <c r="T20" s="1726"/>
      <c r="U20" s="1741">
        <v>-181</v>
      </c>
      <c r="V20" s="508"/>
      <c r="W20" s="508"/>
      <c r="X20" s="499"/>
      <c r="Y20" s="499"/>
      <c r="Z20" s="540"/>
    </row>
    <row r="21" spans="1:26" ht="14.25" x14ac:dyDescent="0.2">
      <c r="A21" s="1747" t="s">
        <v>667</v>
      </c>
      <c r="B21" s="501">
        <v>0</v>
      </c>
      <c r="C21" s="1736"/>
      <c r="D21" s="501">
        <v>0</v>
      </c>
      <c r="E21" s="1736"/>
      <c r="F21" s="501">
        <v>0</v>
      </c>
      <c r="G21" s="1726"/>
      <c r="H21" s="501">
        <v>0</v>
      </c>
      <c r="I21" s="1726"/>
      <c r="J21" s="1739">
        <v>0</v>
      </c>
      <c r="K21" s="1726"/>
      <c r="L21" s="1394" t="s">
        <v>229</v>
      </c>
      <c r="M21" s="1740"/>
      <c r="N21" s="501">
        <v>0</v>
      </c>
      <c r="O21" s="1726"/>
      <c r="P21" s="1739">
        <v>0</v>
      </c>
      <c r="Q21" s="1726"/>
      <c r="R21" s="1394" t="s">
        <v>229</v>
      </c>
      <c r="S21" s="1402"/>
      <c r="T21" s="1726"/>
      <c r="U21" s="1741">
        <v>0</v>
      </c>
      <c r="V21" s="508"/>
      <c r="W21" s="508"/>
      <c r="X21" s="499"/>
      <c r="Y21" s="499"/>
      <c r="Z21" s="540"/>
    </row>
    <row r="22" spans="1:26" ht="14.25" x14ac:dyDescent="0.2">
      <c r="A22" s="1748" t="s">
        <v>104</v>
      </c>
      <c r="B22" s="1790">
        <v>99</v>
      </c>
      <c r="C22" s="1791"/>
      <c r="D22" s="1790">
        <v>120</v>
      </c>
      <c r="E22" s="1791"/>
      <c r="F22" s="1790">
        <v>135</v>
      </c>
      <c r="G22" s="1770"/>
      <c r="H22" s="1790">
        <v>114</v>
      </c>
      <c r="I22" s="1770"/>
      <c r="J22" s="1792">
        <v>130</v>
      </c>
      <c r="K22" s="1726"/>
      <c r="L22" s="1404">
        <v>-0.23846153846153847</v>
      </c>
      <c r="M22" s="1740"/>
      <c r="N22" s="1793">
        <v>219</v>
      </c>
      <c r="O22" s="1770"/>
      <c r="P22" s="1792">
        <v>272</v>
      </c>
      <c r="Q22" s="1726"/>
      <c r="R22" s="1404">
        <v>-0.19485294117647059</v>
      </c>
      <c r="S22" s="1402"/>
      <c r="T22" s="1726"/>
      <c r="U22" s="1794">
        <v>521</v>
      </c>
      <c r="V22" s="508"/>
      <c r="W22" s="508"/>
      <c r="X22" s="499"/>
      <c r="Y22" s="499"/>
      <c r="Z22" s="540"/>
    </row>
    <row r="23" spans="1:26" ht="14.25" x14ac:dyDescent="0.2">
      <c r="A23" s="2198" t="s">
        <v>272</v>
      </c>
      <c r="B23" s="501">
        <v>227</v>
      </c>
      <c r="C23" s="1736"/>
      <c r="D23" s="501">
        <v>220</v>
      </c>
      <c r="E23" s="1736"/>
      <c r="F23" s="501">
        <v>351</v>
      </c>
      <c r="G23" s="1726"/>
      <c r="H23" s="501">
        <v>187</v>
      </c>
      <c r="I23" s="1726"/>
      <c r="J23" s="1739">
        <v>472</v>
      </c>
      <c r="K23" s="1726"/>
      <c r="L23" s="1417">
        <v>-0.51906779661016944</v>
      </c>
      <c r="M23" s="1740"/>
      <c r="N23" s="501">
        <v>447</v>
      </c>
      <c r="O23" s="1750"/>
      <c r="P23" s="1739">
        <v>705</v>
      </c>
      <c r="Q23" s="1726"/>
      <c r="R23" s="1404">
        <v>-0.36595744680851061</v>
      </c>
      <c r="S23" s="1402"/>
      <c r="T23" s="1726"/>
      <c r="U23" s="1741">
        <v>1243</v>
      </c>
      <c r="V23" s="508"/>
      <c r="W23" s="508"/>
      <c r="X23" s="499"/>
      <c r="Y23" s="499"/>
      <c r="Z23" s="540"/>
    </row>
    <row r="24" spans="1:26" ht="14.25" x14ac:dyDescent="0.2">
      <c r="A24" s="1762" t="s">
        <v>124</v>
      </c>
      <c r="B24" s="1744">
        <v>-63</v>
      </c>
      <c r="C24" s="2043"/>
      <c r="D24" s="1744">
        <v>-20</v>
      </c>
      <c r="E24" s="2043"/>
      <c r="F24" s="1744">
        <v>-582</v>
      </c>
      <c r="G24" s="1744"/>
      <c r="H24" s="1744">
        <v>-214</v>
      </c>
      <c r="I24" s="1744"/>
      <c r="J24" s="1754">
        <v>-589</v>
      </c>
      <c r="K24" s="1726"/>
      <c r="L24" s="1394">
        <v>0.8930390492359932</v>
      </c>
      <c r="M24" s="1740"/>
      <c r="N24" s="1744">
        <v>-83</v>
      </c>
      <c r="O24" s="1726"/>
      <c r="P24" s="1754">
        <v>-951</v>
      </c>
      <c r="Q24" s="1726"/>
      <c r="R24" s="1394">
        <v>0.91272344900105151</v>
      </c>
      <c r="S24" s="1402"/>
      <c r="T24" s="1726"/>
      <c r="U24" s="1757">
        <v>-1747</v>
      </c>
      <c r="V24" s="508"/>
      <c r="W24" s="508"/>
      <c r="X24" s="499"/>
      <c r="Y24" s="499"/>
      <c r="Z24" s="540"/>
    </row>
    <row r="25" spans="1:26" ht="14.25" x14ac:dyDescent="0.2">
      <c r="A25" s="1507" t="s">
        <v>274</v>
      </c>
      <c r="B25" s="501">
        <v>-26</v>
      </c>
      <c r="C25" s="1736"/>
      <c r="D25" s="501">
        <v>45</v>
      </c>
      <c r="E25" s="1736"/>
      <c r="F25" s="501">
        <v>168</v>
      </c>
      <c r="G25" s="1726"/>
      <c r="H25" s="501">
        <v>158</v>
      </c>
      <c r="I25" s="1726"/>
      <c r="J25" s="1739">
        <v>103</v>
      </c>
      <c r="K25" s="1726"/>
      <c r="L25" s="1404" t="s">
        <v>229</v>
      </c>
      <c r="M25" s="1740"/>
      <c r="N25" s="501">
        <v>19</v>
      </c>
      <c r="O25" s="1726"/>
      <c r="P25" s="1739">
        <v>154</v>
      </c>
      <c r="Q25" s="1726"/>
      <c r="R25" s="1394">
        <v>-0.87662337662337664</v>
      </c>
      <c r="S25" s="1402"/>
      <c r="T25" s="1726"/>
      <c r="U25" s="1794">
        <v>480</v>
      </c>
      <c r="V25" s="508"/>
      <c r="W25" s="508"/>
      <c r="X25" s="499"/>
      <c r="Y25" s="499"/>
      <c r="Z25" s="540"/>
    </row>
    <row r="26" spans="1:26" ht="14.25" x14ac:dyDescent="0.2">
      <c r="A26" s="1728" t="s">
        <v>386</v>
      </c>
      <c r="B26" s="1744">
        <v>-89</v>
      </c>
      <c r="C26" s="1729"/>
      <c r="D26" s="1744">
        <v>25</v>
      </c>
      <c r="E26" s="1729"/>
      <c r="F26" s="1744">
        <v>-414</v>
      </c>
      <c r="G26" s="1744"/>
      <c r="H26" s="1744">
        <v>-56</v>
      </c>
      <c r="I26" s="1744"/>
      <c r="J26" s="1754">
        <v>-486</v>
      </c>
      <c r="K26" s="1726"/>
      <c r="L26" s="1394">
        <v>0.8168724279835391</v>
      </c>
      <c r="M26" s="1740"/>
      <c r="N26" s="1744">
        <v>-64</v>
      </c>
      <c r="O26" s="1744"/>
      <c r="P26" s="1754">
        <v>-797</v>
      </c>
      <c r="Q26" s="1726"/>
      <c r="R26" s="1409">
        <v>0.91969887076537016</v>
      </c>
      <c r="S26" s="1402"/>
      <c r="T26" s="1726"/>
      <c r="U26" s="1757">
        <v>-1267</v>
      </c>
      <c r="V26" s="508"/>
      <c r="W26" s="508"/>
      <c r="X26" s="499"/>
      <c r="Y26" s="499"/>
      <c r="Z26" s="540"/>
    </row>
    <row r="27" spans="1:26" ht="14.25" x14ac:dyDescent="0.2">
      <c r="A27" s="1768" t="s">
        <v>668</v>
      </c>
      <c r="B27" s="501">
        <v>0</v>
      </c>
      <c r="C27" s="1736"/>
      <c r="D27" s="501">
        <v>-1</v>
      </c>
      <c r="E27" s="1736"/>
      <c r="F27" s="501">
        <v>4</v>
      </c>
      <c r="G27" s="1726"/>
      <c r="H27" s="501">
        <v>2</v>
      </c>
      <c r="I27" s="1726"/>
      <c r="J27" s="1739">
        <v>2</v>
      </c>
      <c r="K27" s="1726"/>
      <c r="L27" s="1394">
        <v>-1</v>
      </c>
      <c r="M27" s="1740"/>
      <c r="N27" s="501">
        <v>-1</v>
      </c>
      <c r="O27" s="1726"/>
      <c r="P27" s="1739">
        <v>0</v>
      </c>
      <c r="Q27" s="1726"/>
      <c r="R27" s="1394" t="s">
        <v>229</v>
      </c>
      <c r="S27" s="1402"/>
      <c r="T27" s="1726"/>
      <c r="U27" s="1741">
        <v>6</v>
      </c>
      <c r="V27" s="508"/>
      <c r="W27" s="508"/>
      <c r="X27" s="499"/>
      <c r="Y27" s="499"/>
      <c r="Z27" s="540"/>
    </row>
    <row r="28" spans="1:26" ht="14.25" hidden="1" outlineLevel="1" x14ac:dyDescent="0.2">
      <c r="A28" s="262" t="s">
        <v>450</v>
      </c>
      <c r="B28" s="501">
        <v>0</v>
      </c>
      <c r="C28" s="1736"/>
      <c r="D28" s="501">
        <v>0</v>
      </c>
      <c r="E28" s="1736"/>
      <c r="F28" s="501">
        <v>0</v>
      </c>
      <c r="G28" s="1726"/>
      <c r="H28" s="501">
        <v>0</v>
      </c>
      <c r="I28" s="1726"/>
      <c r="J28" s="1739">
        <v>0</v>
      </c>
      <c r="K28" s="1726"/>
      <c r="L28" s="1394" t="s">
        <v>229</v>
      </c>
      <c r="M28" s="1740"/>
      <c r="N28" s="501">
        <v>0</v>
      </c>
      <c r="O28" s="1726"/>
      <c r="P28" s="1739">
        <v>0</v>
      </c>
      <c r="Q28" s="1726"/>
      <c r="R28" s="1394" t="s">
        <v>229</v>
      </c>
      <c r="S28" s="1402"/>
      <c r="T28" s="1726"/>
      <c r="U28" s="1741">
        <v>0</v>
      </c>
      <c r="V28" s="508"/>
      <c r="W28" s="508"/>
      <c r="X28" s="499"/>
      <c r="Y28" s="499"/>
      <c r="Z28" s="540"/>
    </row>
    <row r="29" spans="1:26" ht="14.25" collapsed="1" x14ac:dyDescent="0.2">
      <c r="A29" s="1465" t="s">
        <v>669</v>
      </c>
      <c r="B29" s="1750">
        <v>-89</v>
      </c>
      <c r="C29" s="1751"/>
      <c r="D29" s="1750">
        <v>26</v>
      </c>
      <c r="E29" s="1751"/>
      <c r="F29" s="1750">
        <v>-418</v>
      </c>
      <c r="G29" s="1750"/>
      <c r="H29" s="1750">
        <v>-58</v>
      </c>
      <c r="I29" s="1750"/>
      <c r="J29" s="1752">
        <v>-488</v>
      </c>
      <c r="K29" s="1726"/>
      <c r="L29" s="1417">
        <v>0.81762295081967218</v>
      </c>
      <c r="M29" s="1740"/>
      <c r="N29" s="1750">
        <v>-63</v>
      </c>
      <c r="O29" s="1750"/>
      <c r="P29" s="1752">
        <v>-797</v>
      </c>
      <c r="Q29" s="1726"/>
      <c r="R29" s="1417">
        <v>0.9209535759096612</v>
      </c>
      <c r="S29" s="1402"/>
      <c r="T29" s="1726"/>
      <c r="U29" s="1753">
        <v>-1273</v>
      </c>
      <c r="V29" s="508"/>
      <c r="W29" s="508"/>
      <c r="X29" s="499"/>
      <c r="Y29" s="499"/>
      <c r="Z29" s="540"/>
    </row>
    <row r="30" spans="1:26" ht="14.25" x14ac:dyDescent="0.2">
      <c r="A30" s="1768" t="s">
        <v>670</v>
      </c>
      <c r="B30" s="501">
        <v>26</v>
      </c>
      <c r="C30" s="1736"/>
      <c r="D30" s="501">
        <v>30</v>
      </c>
      <c r="E30" s="1736"/>
      <c r="F30" s="501">
        <v>36</v>
      </c>
      <c r="G30" s="1726"/>
      <c r="H30" s="501">
        <v>53</v>
      </c>
      <c r="I30" s="1726"/>
      <c r="J30" s="1745">
        <v>27</v>
      </c>
      <c r="K30" s="1726"/>
      <c r="L30" s="1394">
        <v>-3.7037037037037035E-2</v>
      </c>
      <c r="M30" s="1740"/>
      <c r="N30" s="501">
        <v>56</v>
      </c>
      <c r="O30" s="1726"/>
      <c r="P30" s="1745">
        <v>53</v>
      </c>
      <c r="Q30" s="1726"/>
      <c r="R30" s="1394">
        <v>5.6603773584905662E-2</v>
      </c>
      <c r="S30" s="1402"/>
      <c r="T30" s="1726"/>
      <c r="U30" s="1746">
        <v>142</v>
      </c>
      <c r="V30" s="508"/>
      <c r="W30" s="508"/>
      <c r="X30" s="499"/>
      <c r="Y30" s="499"/>
      <c r="Z30" s="540"/>
    </row>
    <row r="31" spans="1:26" ht="14.25" hidden="1" outlineLevel="1" x14ac:dyDescent="0.2">
      <c r="A31" s="1768" t="s">
        <v>671</v>
      </c>
      <c r="B31" s="501">
        <v>0</v>
      </c>
      <c r="C31" s="1736"/>
      <c r="D31" s="501">
        <v>0</v>
      </c>
      <c r="E31" s="1736"/>
      <c r="F31" s="501">
        <v>0</v>
      </c>
      <c r="G31" s="1726"/>
      <c r="H31" s="501">
        <v>0</v>
      </c>
      <c r="I31" s="1726"/>
      <c r="J31" s="1739">
        <v>0</v>
      </c>
      <c r="K31" s="1726"/>
      <c r="L31" s="1394" t="s">
        <v>229</v>
      </c>
      <c r="M31" s="1740"/>
      <c r="N31" s="501">
        <v>0</v>
      </c>
      <c r="O31" s="1726"/>
      <c r="P31" s="1739">
        <v>0</v>
      </c>
      <c r="Q31" s="1726"/>
      <c r="R31" s="1394" t="s">
        <v>229</v>
      </c>
      <c r="S31" s="1402"/>
      <c r="T31" s="1726"/>
      <c r="U31" s="1741">
        <v>0</v>
      </c>
      <c r="V31" s="508"/>
      <c r="W31" s="508"/>
      <c r="X31" s="499"/>
      <c r="Y31" s="499"/>
      <c r="Z31" s="540"/>
    </row>
    <row r="32" spans="1:26" ht="21.75" customHeight="1" collapsed="1" thickBot="1" x14ac:dyDescent="0.25">
      <c r="A32" s="1749" t="s">
        <v>46</v>
      </c>
      <c r="B32" s="2206">
        <v>-63</v>
      </c>
      <c r="C32" s="2207"/>
      <c r="D32" s="2206">
        <v>56</v>
      </c>
      <c r="E32" s="2207"/>
      <c r="F32" s="2206">
        <v>-382</v>
      </c>
      <c r="G32" s="2206"/>
      <c r="H32" s="2206">
        <v>-5</v>
      </c>
      <c r="I32" s="2206"/>
      <c r="J32" s="2208">
        <v>-461</v>
      </c>
      <c r="K32" s="1766"/>
      <c r="L32" s="2128">
        <v>0.8633405639913232</v>
      </c>
      <c r="M32" s="1767"/>
      <c r="N32" s="2206">
        <v>-7</v>
      </c>
      <c r="O32" s="1750"/>
      <c r="P32" s="1752">
        <v>-744</v>
      </c>
      <c r="Q32" s="1726"/>
      <c r="R32" s="1523">
        <v>0.99059139784946237</v>
      </c>
      <c r="S32" s="1402"/>
      <c r="T32" s="1726"/>
      <c r="U32" s="1753">
        <v>-1131</v>
      </c>
      <c r="V32" s="508"/>
      <c r="W32" s="508"/>
      <c r="X32" s="499"/>
      <c r="Y32" s="499"/>
      <c r="Z32" s="540"/>
    </row>
    <row r="33" spans="1:26" ht="15" customHeight="1" x14ac:dyDescent="0.2">
      <c r="A33" s="1775"/>
      <c r="B33" s="1773"/>
      <c r="C33" s="1773"/>
      <c r="D33" s="1773"/>
      <c r="E33" s="1773"/>
      <c r="F33" s="1773"/>
      <c r="G33" s="1773"/>
      <c r="H33" s="1773"/>
      <c r="I33" s="1773"/>
      <c r="J33" s="1773"/>
      <c r="K33" s="1773"/>
      <c r="L33" s="1773"/>
      <c r="M33" s="1726"/>
      <c r="N33" s="1726"/>
      <c r="O33" s="1726"/>
      <c r="P33" s="1726"/>
      <c r="Q33" s="1726"/>
      <c r="R33" s="1397"/>
      <c r="S33" s="1397"/>
      <c r="T33" s="1726"/>
      <c r="U33" s="1443"/>
      <c r="V33" s="508"/>
      <c r="W33" s="508"/>
      <c r="X33" s="499"/>
      <c r="Y33" s="499"/>
      <c r="Z33" s="540"/>
    </row>
    <row r="34" spans="1:26" ht="16.5" thickBot="1" x14ac:dyDescent="0.25">
      <c r="A34" s="1776" t="s">
        <v>548</v>
      </c>
      <c r="B34" s="533"/>
      <c r="C34" s="1727"/>
      <c r="D34" s="1777"/>
      <c r="E34" s="1727"/>
      <c r="F34" s="1777"/>
      <c r="G34" s="508"/>
      <c r="H34" s="1777"/>
      <c r="I34" s="508"/>
      <c r="J34" s="1777"/>
      <c r="K34" s="508"/>
      <c r="L34" s="1778"/>
      <c r="M34" s="508"/>
      <c r="N34" s="1779"/>
      <c r="O34" s="1779"/>
      <c r="P34" s="1779"/>
      <c r="Q34" s="1727"/>
      <c r="R34" s="1778"/>
      <c r="S34" s="1780"/>
      <c r="T34" s="508"/>
      <c r="U34" s="508"/>
    </row>
    <row r="35" spans="1:26" ht="14.25" x14ac:dyDescent="0.2">
      <c r="A35" s="2209" t="s">
        <v>51</v>
      </c>
      <c r="B35" s="1742"/>
      <c r="C35" s="1730"/>
      <c r="D35" s="1742"/>
      <c r="E35" s="1730"/>
      <c r="F35" s="1742"/>
      <c r="G35" s="1730"/>
      <c r="H35" s="1742"/>
      <c r="I35" s="1730"/>
      <c r="J35" s="1745"/>
      <c r="K35" s="508"/>
      <c r="L35" s="2054"/>
      <c r="M35" s="508"/>
      <c r="N35" s="1784"/>
      <c r="O35" s="1730"/>
      <c r="P35" s="1745"/>
      <c r="Q35" s="1727"/>
      <c r="R35" s="2054"/>
      <c r="S35" s="1780"/>
      <c r="T35" s="508"/>
      <c r="U35" s="1746"/>
    </row>
    <row r="36" spans="1:26" ht="14.25" x14ac:dyDescent="0.2">
      <c r="A36" s="1785" t="s">
        <v>672</v>
      </c>
      <c r="B36" s="501">
        <v>-114</v>
      </c>
      <c r="C36" s="1736"/>
      <c r="D36" s="501">
        <v>-63</v>
      </c>
      <c r="E36" s="1736"/>
      <c r="F36" s="501">
        <v>-216</v>
      </c>
      <c r="G36" s="1726"/>
      <c r="H36" s="501">
        <v>-121</v>
      </c>
      <c r="I36" s="1726"/>
      <c r="J36" s="1739">
        <v>-164</v>
      </c>
      <c r="K36" s="1726"/>
      <c r="L36" s="1394">
        <v>0.3048780487804878</v>
      </c>
      <c r="M36" s="1740"/>
      <c r="N36" s="501">
        <v>-177</v>
      </c>
      <c r="O36" s="1726"/>
      <c r="P36" s="1739">
        <v>-320</v>
      </c>
      <c r="Q36" s="1726"/>
      <c r="R36" s="1394">
        <v>0.44687500000000002</v>
      </c>
      <c r="S36" s="1402"/>
      <c r="T36" s="1726"/>
      <c r="U36" s="1741">
        <v>-657</v>
      </c>
      <c r="V36" s="508"/>
      <c r="W36" s="508"/>
      <c r="X36" s="499"/>
      <c r="Y36" s="499"/>
      <c r="Z36" s="540"/>
    </row>
    <row r="37" spans="1:26" ht="14.25" x14ac:dyDescent="0.2">
      <c r="A37" s="1785" t="s">
        <v>54</v>
      </c>
      <c r="B37" s="501">
        <v>100</v>
      </c>
      <c r="C37" s="1736"/>
      <c r="D37" s="501">
        <v>100</v>
      </c>
      <c r="E37" s="1736"/>
      <c r="F37" s="501">
        <v>100</v>
      </c>
      <c r="G37" s="1726"/>
      <c r="H37" s="501">
        <v>100</v>
      </c>
      <c r="I37" s="1726"/>
      <c r="J37" s="1739">
        <v>104</v>
      </c>
      <c r="K37" s="1726"/>
      <c r="L37" s="1404">
        <v>-3.8461538461538464E-2</v>
      </c>
      <c r="M37" s="1740"/>
      <c r="N37" s="501">
        <v>200</v>
      </c>
      <c r="O37" s="1726"/>
      <c r="P37" s="1739">
        <v>200</v>
      </c>
      <c r="Q37" s="1726"/>
      <c r="R37" s="1404">
        <v>0</v>
      </c>
      <c r="S37" s="1402"/>
      <c r="T37" s="1726"/>
      <c r="U37" s="1794">
        <v>400</v>
      </c>
      <c r="V37" s="508"/>
      <c r="W37" s="508"/>
      <c r="X37" s="499"/>
      <c r="Y37" s="499"/>
      <c r="Z37" s="540"/>
    </row>
    <row r="38" spans="1:26" ht="14.25" x14ac:dyDescent="0.2">
      <c r="A38" s="1465" t="s">
        <v>457</v>
      </c>
      <c r="B38" s="1759">
        <v>-14</v>
      </c>
      <c r="C38" s="2205"/>
      <c r="D38" s="1759">
        <v>37</v>
      </c>
      <c r="E38" s="2205"/>
      <c r="F38" s="1759">
        <v>-116</v>
      </c>
      <c r="G38" s="1750"/>
      <c r="H38" s="1759">
        <v>-21</v>
      </c>
      <c r="I38" s="1750"/>
      <c r="J38" s="1760">
        <v>-60</v>
      </c>
      <c r="K38" s="1726"/>
      <c r="L38" s="1417">
        <v>0.76666666666666672</v>
      </c>
      <c r="M38" s="1740"/>
      <c r="N38" s="1796">
        <v>23</v>
      </c>
      <c r="O38" s="1750"/>
      <c r="P38" s="1760">
        <v>-120</v>
      </c>
      <c r="Q38" s="1726"/>
      <c r="R38" s="1417" t="s">
        <v>229</v>
      </c>
      <c r="S38" s="1402"/>
      <c r="T38" s="1726"/>
      <c r="U38" s="1761">
        <v>-257</v>
      </c>
      <c r="W38" s="535"/>
    </row>
    <row r="39" spans="1:26" ht="14.25" x14ac:dyDescent="0.2">
      <c r="A39" s="2050" t="s">
        <v>673</v>
      </c>
      <c r="B39" s="1742"/>
      <c r="C39" s="1730"/>
      <c r="D39" s="1742"/>
      <c r="E39" s="1730"/>
      <c r="F39" s="1742"/>
      <c r="G39" s="1730"/>
      <c r="H39" s="1742"/>
      <c r="I39" s="1730"/>
      <c r="J39" s="1745"/>
      <c r="K39" s="508"/>
      <c r="L39" s="1394"/>
      <c r="M39" s="1782"/>
      <c r="N39" s="1742"/>
      <c r="O39" s="1730"/>
      <c r="P39" s="1745"/>
      <c r="Q39" s="508"/>
      <c r="R39" s="1394"/>
      <c r="S39" s="1402"/>
      <c r="T39" s="508"/>
      <c r="U39" s="1746"/>
      <c r="V39" s="508"/>
      <c r="W39" s="508"/>
      <c r="X39" s="499"/>
      <c r="Y39" s="499"/>
      <c r="Z39" s="499"/>
    </row>
    <row r="40" spans="1:26" ht="14.25" x14ac:dyDescent="0.2">
      <c r="A40" s="1768" t="s">
        <v>58</v>
      </c>
      <c r="B40" s="501">
        <v>-69</v>
      </c>
      <c r="C40" s="1736"/>
      <c r="D40" s="501">
        <v>-99</v>
      </c>
      <c r="E40" s="1736"/>
      <c r="F40" s="501">
        <v>-101</v>
      </c>
      <c r="G40" s="1726"/>
      <c r="H40" s="501">
        <v>-96</v>
      </c>
      <c r="I40" s="1726"/>
      <c r="J40" s="1739">
        <v>-52</v>
      </c>
      <c r="K40" s="1726"/>
      <c r="L40" s="1394">
        <v>-0.32692307692307693</v>
      </c>
      <c r="M40" s="1740"/>
      <c r="N40" s="501">
        <v>-168</v>
      </c>
      <c r="O40" s="1726"/>
      <c r="P40" s="1739">
        <v>-144</v>
      </c>
      <c r="Q40" s="1726"/>
      <c r="R40" s="1394">
        <v>-0.16666666666666666</v>
      </c>
      <c r="S40" s="1402"/>
      <c r="T40" s="1726"/>
      <c r="U40" s="1741">
        <v>-341</v>
      </c>
      <c r="V40" s="508"/>
      <c r="W40" s="508"/>
      <c r="X40" s="499"/>
      <c r="Y40" s="499"/>
      <c r="Z40" s="499"/>
    </row>
    <row r="41" spans="1:26" ht="14.25" x14ac:dyDescent="0.2">
      <c r="A41" s="1768" t="s">
        <v>674</v>
      </c>
      <c r="B41" s="501">
        <v>64</v>
      </c>
      <c r="C41" s="1736"/>
      <c r="D41" s="501">
        <v>118</v>
      </c>
      <c r="E41" s="1736"/>
      <c r="F41" s="501">
        <v>-102</v>
      </c>
      <c r="G41" s="1726"/>
      <c r="H41" s="501">
        <v>-29</v>
      </c>
      <c r="I41" s="1726"/>
      <c r="J41" s="1739">
        <v>-149</v>
      </c>
      <c r="K41" s="1726"/>
      <c r="L41" s="1394" t="s">
        <v>229</v>
      </c>
      <c r="M41" s="1740"/>
      <c r="N41" s="501">
        <v>182</v>
      </c>
      <c r="O41" s="1726"/>
      <c r="P41" s="1739">
        <v>-280</v>
      </c>
      <c r="Q41" s="1726"/>
      <c r="R41" s="1394" t="s">
        <v>229</v>
      </c>
      <c r="S41" s="1402"/>
      <c r="T41" s="1726"/>
      <c r="U41" s="1741">
        <v>-411</v>
      </c>
      <c r="V41" s="508"/>
      <c r="W41" s="508"/>
      <c r="X41" s="499"/>
      <c r="Y41" s="499"/>
      <c r="Z41" s="540"/>
    </row>
    <row r="42" spans="1:26" ht="14.25" x14ac:dyDescent="0.2">
      <c r="A42" s="1768" t="s">
        <v>675</v>
      </c>
      <c r="B42" s="501">
        <v>0</v>
      </c>
      <c r="C42" s="1736"/>
      <c r="D42" s="501">
        <v>0</v>
      </c>
      <c r="E42" s="1736"/>
      <c r="F42" s="501">
        <v>0</v>
      </c>
      <c r="G42" s="1726"/>
      <c r="H42" s="501">
        <v>6</v>
      </c>
      <c r="I42" s="1726"/>
      <c r="J42" s="1739">
        <v>0</v>
      </c>
      <c r="K42" s="1726"/>
      <c r="L42" s="1394" t="s">
        <v>229</v>
      </c>
      <c r="M42" s="1740"/>
      <c r="N42" s="501">
        <v>0</v>
      </c>
      <c r="O42" s="1726"/>
      <c r="P42" s="1739">
        <v>0</v>
      </c>
      <c r="Q42" s="1726"/>
      <c r="R42" s="1394" t="s">
        <v>229</v>
      </c>
      <c r="S42" s="1402"/>
      <c r="T42" s="1726"/>
      <c r="U42" s="1741">
        <v>6</v>
      </c>
      <c r="V42" s="508"/>
      <c r="W42" s="508"/>
      <c r="X42" s="499"/>
      <c r="Y42" s="499"/>
      <c r="Z42" s="540"/>
    </row>
    <row r="43" spans="1:26" ht="14.25" x14ac:dyDescent="0.2">
      <c r="A43" s="1768" t="s">
        <v>62</v>
      </c>
      <c r="B43" s="501">
        <v>0</v>
      </c>
      <c r="C43" s="1736"/>
      <c r="D43" s="501">
        <v>0</v>
      </c>
      <c r="E43" s="1736"/>
      <c r="F43" s="501">
        <v>-63</v>
      </c>
      <c r="G43" s="1726"/>
      <c r="H43" s="501">
        <v>0</v>
      </c>
      <c r="I43" s="1726"/>
      <c r="J43" s="1739">
        <v>-200</v>
      </c>
      <c r="K43" s="1726"/>
      <c r="L43" s="1394">
        <v>1</v>
      </c>
      <c r="M43" s="1740"/>
      <c r="N43" s="501">
        <v>0</v>
      </c>
      <c r="O43" s="1726"/>
      <c r="P43" s="1739">
        <v>-200</v>
      </c>
      <c r="Q43" s="1726"/>
      <c r="R43" s="1394">
        <v>1</v>
      </c>
      <c r="S43" s="1402"/>
      <c r="T43" s="1726"/>
      <c r="U43" s="1741">
        <v>-263</v>
      </c>
      <c r="V43" s="508"/>
      <c r="W43" s="508"/>
      <c r="X43" s="499"/>
      <c r="Y43" s="499"/>
      <c r="Z43" s="540"/>
    </row>
    <row r="44" spans="1:26" ht="14.25" x14ac:dyDescent="0.2">
      <c r="A44" s="1768" t="s">
        <v>63</v>
      </c>
      <c r="B44" s="501">
        <v>-44</v>
      </c>
      <c r="C44" s="1736"/>
      <c r="D44" s="501">
        <v>0</v>
      </c>
      <c r="E44" s="1736"/>
      <c r="F44" s="501">
        <v>0</v>
      </c>
      <c r="G44" s="1726"/>
      <c r="H44" s="501">
        <v>135</v>
      </c>
      <c r="I44" s="1726"/>
      <c r="J44" s="1739">
        <v>0</v>
      </c>
      <c r="K44" s="1726"/>
      <c r="L44" s="1394" t="s">
        <v>229</v>
      </c>
      <c r="M44" s="1740"/>
      <c r="N44" s="501">
        <v>-44</v>
      </c>
      <c r="O44" s="1726"/>
      <c r="P44" s="1739">
        <v>0</v>
      </c>
      <c r="Q44" s="1726"/>
      <c r="R44" s="1394" t="s">
        <v>229</v>
      </c>
      <c r="S44" s="1402"/>
      <c r="T44" s="1726"/>
      <c r="U44" s="1741">
        <v>135</v>
      </c>
      <c r="V44" s="508"/>
      <c r="W44" s="508"/>
      <c r="X44" s="499"/>
      <c r="Y44" s="499"/>
      <c r="Z44" s="540"/>
    </row>
    <row r="45" spans="1:26" ht="15" thickBot="1" x14ac:dyDescent="0.25">
      <c r="A45" s="1795" t="s">
        <v>487</v>
      </c>
      <c r="B45" s="1759">
        <v>-63</v>
      </c>
      <c r="C45" s="1781"/>
      <c r="D45" s="1759">
        <v>56</v>
      </c>
      <c r="E45" s="1781"/>
      <c r="F45" s="1759">
        <v>-382</v>
      </c>
      <c r="G45" s="1781"/>
      <c r="H45" s="1759">
        <v>-5</v>
      </c>
      <c r="I45" s="1781"/>
      <c r="J45" s="1760">
        <v>-461</v>
      </c>
      <c r="K45" s="508"/>
      <c r="L45" s="1523">
        <v>0.8633405639913232</v>
      </c>
      <c r="M45" s="1782"/>
      <c r="N45" s="1759">
        <v>-7</v>
      </c>
      <c r="O45" s="1781"/>
      <c r="P45" s="1760">
        <v>-744</v>
      </c>
      <c r="Q45" s="1727"/>
      <c r="R45" s="1523">
        <v>0.99059139784946237</v>
      </c>
      <c r="S45" s="1402"/>
      <c r="T45" s="1726"/>
      <c r="U45" s="1761">
        <v>-1131</v>
      </c>
      <c r="V45" s="508"/>
      <c r="W45" s="508"/>
      <c r="X45" s="499"/>
      <c r="Y45" s="499"/>
      <c r="Z45" s="499"/>
    </row>
    <row r="46" spans="1:26" ht="14.25" x14ac:dyDescent="0.2">
      <c r="A46" s="2210"/>
      <c r="B46" s="501"/>
      <c r="C46" s="508"/>
      <c r="D46" s="501"/>
      <c r="E46" s="508"/>
      <c r="F46" s="501"/>
      <c r="G46" s="508"/>
      <c r="H46" s="501"/>
      <c r="I46" s="508"/>
      <c r="J46" s="501"/>
      <c r="K46" s="508"/>
      <c r="L46" s="1397"/>
      <c r="M46" s="508"/>
      <c r="N46" s="501"/>
      <c r="O46" s="508"/>
      <c r="P46" s="501"/>
      <c r="Q46" s="1727"/>
      <c r="R46" s="1397"/>
      <c r="S46" s="1397"/>
      <c r="T46" s="1726"/>
      <c r="U46" s="1742"/>
      <c r="V46" s="508"/>
      <c r="W46" s="508"/>
      <c r="X46" s="499"/>
      <c r="Y46" s="499"/>
      <c r="Z46" s="499"/>
    </row>
    <row r="47" spans="1:26" ht="15" thickBot="1" x14ac:dyDescent="0.25">
      <c r="A47" s="1701" t="s">
        <v>475</v>
      </c>
      <c r="B47" s="347"/>
      <c r="C47" s="988"/>
      <c r="D47" s="347"/>
      <c r="E47" s="347"/>
      <c r="F47" s="347"/>
      <c r="G47" s="347"/>
      <c r="H47" s="347"/>
      <c r="I47" s="347"/>
      <c r="J47" s="347"/>
      <c r="K47" s="330"/>
      <c r="L47" s="2211"/>
      <c r="M47" s="330"/>
      <c r="N47" s="347"/>
      <c r="O47" s="347"/>
      <c r="P47" s="347"/>
      <c r="Q47" s="330"/>
      <c r="R47" s="366"/>
      <c r="S47" s="330"/>
      <c r="U47" s="347"/>
    </row>
    <row r="48" spans="1:26" ht="14.25" x14ac:dyDescent="0.2">
      <c r="A48" s="1654" t="s">
        <v>676</v>
      </c>
      <c r="B48" s="121">
        <v>27</v>
      </c>
      <c r="C48" s="336"/>
      <c r="D48" s="121">
        <v>24</v>
      </c>
      <c r="E48" s="121"/>
      <c r="F48" s="121">
        <v>27</v>
      </c>
      <c r="G48" s="121"/>
      <c r="H48" s="121">
        <v>24</v>
      </c>
      <c r="I48" s="121"/>
      <c r="J48" s="1937">
        <v>24</v>
      </c>
      <c r="K48" s="121"/>
      <c r="L48" s="1394">
        <v>0.125</v>
      </c>
      <c r="M48" s="121"/>
      <c r="N48" s="1936">
        <v>51</v>
      </c>
      <c r="O48" s="121"/>
      <c r="P48" s="1937">
        <v>47</v>
      </c>
      <c r="Q48" s="121"/>
      <c r="R48" s="1394">
        <v>8.5106382978723402E-2</v>
      </c>
      <c r="S48" s="1397"/>
      <c r="T48" s="1727"/>
      <c r="U48" s="1966">
        <v>98</v>
      </c>
    </row>
    <row r="49" spans="1:26" ht="15" thickBot="1" x14ac:dyDescent="0.25">
      <c r="A49" s="1656" t="s">
        <v>478</v>
      </c>
      <c r="B49" s="1706">
        <v>27</v>
      </c>
      <c r="C49" s="1978"/>
      <c r="D49" s="1706">
        <v>24</v>
      </c>
      <c r="E49" s="1704"/>
      <c r="F49" s="1706">
        <v>27</v>
      </c>
      <c r="G49" s="1704"/>
      <c r="H49" s="1706">
        <v>24</v>
      </c>
      <c r="I49" s="1704"/>
      <c r="J49" s="1708">
        <v>24</v>
      </c>
      <c r="K49" s="90"/>
      <c r="L49" s="1523">
        <v>0.125</v>
      </c>
      <c r="M49" s="1979"/>
      <c r="N49" s="1706">
        <v>51</v>
      </c>
      <c r="O49" s="1704"/>
      <c r="P49" s="1708">
        <v>47</v>
      </c>
      <c r="Q49" s="1645"/>
      <c r="R49" s="1523">
        <v>8.5106382978723402E-2</v>
      </c>
      <c r="S49" s="1397"/>
      <c r="T49" s="1727"/>
      <c r="U49" s="1662">
        <v>98</v>
      </c>
    </row>
    <row r="50" spans="1:26" ht="14.25" x14ac:dyDescent="0.2">
      <c r="A50" s="551"/>
      <c r="B50" s="130"/>
      <c r="C50" s="1648"/>
      <c r="D50" s="130"/>
      <c r="E50" s="121"/>
      <c r="F50" s="130"/>
      <c r="G50" s="121"/>
      <c r="H50" s="130"/>
      <c r="I50" s="121"/>
      <c r="J50" s="2212"/>
      <c r="K50" s="90"/>
      <c r="L50" s="1397"/>
      <c r="M50" s="91"/>
      <c r="N50" s="130"/>
      <c r="O50" s="121"/>
      <c r="P50" s="130"/>
      <c r="Q50" s="1645"/>
      <c r="R50" s="1397"/>
      <c r="S50" s="1397"/>
      <c r="T50" s="1727"/>
      <c r="U50" s="130"/>
    </row>
    <row r="51" spans="1:26" ht="16.5" thickBot="1" x14ac:dyDescent="0.25">
      <c r="A51" s="1701" t="s">
        <v>677</v>
      </c>
      <c r="B51" s="1636"/>
      <c r="C51" s="1701"/>
      <c r="D51" s="1636"/>
      <c r="E51" s="1636"/>
      <c r="F51" s="1636"/>
      <c r="G51" s="1636"/>
      <c r="H51" s="1636"/>
      <c r="I51" s="1636"/>
      <c r="J51" s="1636"/>
      <c r="K51" s="121"/>
      <c r="L51" s="1777"/>
      <c r="M51" s="121"/>
      <c r="N51" s="1636"/>
      <c r="O51" s="1636"/>
      <c r="P51" s="1636"/>
      <c r="Q51" s="121"/>
      <c r="R51" s="121"/>
      <c r="S51" s="121"/>
      <c r="T51" s="91"/>
      <c r="U51" s="1636"/>
      <c r="V51" s="91"/>
      <c r="W51" s="35"/>
      <c r="X51" s="955"/>
      <c r="Y51" s="955"/>
      <c r="Z51" s="955"/>
    </row>
    <row r="52" spans="1:26" ht="14.25" x14ac:dyDescent="0.2">
      <c r="A52" s="1665" t="s">
        <v>678</v>
      </c>
      <c r="B52" s="121">
        <v>3689</v>
      </c>
      <c r="C52" s="336"/>
      <c r="D52" s="121">
        <v>3720</v>
      </c>
      <c r="E52" s="121"/>
      <c r="F52" s="121">
        <v>115</v>
      </c>
      <c r="G52" s="121"/>
      <c r="H52" s="121">
        <v>2854</v>
      </c>
      <c r="I52" s="121"/>
      <c r="J52" s="1937">
        <v>541</v>
      </c>
      <c r="K52" s="121"/>
      <c r="L52" s="1457">
        <v>5.8188539741219962</v>
      </c>
      <c r="M52" s="121"/>
      <c r="N52" s="1936">
        <v>3689</v>
      </c>
      <c r="O52" s="121"/>
      <c r="P52" s="1937">
        <v>541</v>
      </c>
      <c r="Q52" s="121"/>
      <c r="R52" s="1457">
        <v>5.8188539741219962</v>
      </c>
      <c r="S52" s="1397"/>
      <c r="T52" s="91"/>
      <c r="U52" s="1943">
        <v>115</v>
      </c>
      <c r="V52" s="35"/>
      <c r="W52" s="35"/>
      <c r="X52" s="955"/>
      <c r="Y52" s="955"/>
      <c r="Z52" s="955"/>
    </row>
    <row r="53" spans="1:26" ht="14.25" x14ac:dyDescent="0.2">
      <c r="A53" s="1654" t="s">
        <v>679</v>
      </c>
      <c r="B53" s="121">
        <v>898</v>
      </c>
      <c r="C53" s="336"/>
      <c r="D53" s="121">
        <v>895</v>
      </c>
      <c r="E53" s="121"/>
      <c r="F53" s="121">
        <v>1098</v>
      </c>
      <c r="G53" s="121"/>
      <c r="H53" s="121">
        <v>1046</v>
      </c>
      <c r="I53" s="121"/>
      <c r="J53" s="1937">
        <v>1055</v>
      </c>
      <c r="K53" s="121"/>
      <c r="L53" s="1394">
        <v>-0.14881516587677726</v>
      </c>
      <c r="M53" s="121"/>
      <c r="N53" s="1936">
        <v>898</v>
      </c>
      <c r="O53" s="121"/>
      <c r="P53" s="1937">
        <v>1055</v>
      </c>
      <c r="Q53" s="121"/>
      <c r="R53" s="1394">
        <v>-0.14881516587677726</v>
      </c>
      <c r="S53" s="1397"/>
      <c r="T53" s="91"/>
      <c r="U53" s="1966">
        <v>1098</v>
      </c>
      <c r="V53" s="35"/>
      <c r="W53" s="35"/>
      <c r="X53" s="7"/>
      <c r="Y53" s="7"/>
      <c r="Z53" s="7"/>
    </row>
    <row r="54" spans="1:26" ht="14.25" x14ac:dyDescent="0.2">
      <c r="A54" s="1654" t="s">
        <v>680</v>
      </c>
      <c r="B54" s="121">
        <v>-121</v>
      </c>
      <c r="C54" s="336"/>
      <c r="D54" s="121">
        <v>-121</v>
      </c>
      <c r="E54" s="121"/>
      <c r="F54" s="121">
        <v>-118</v>
      </c>
      <c r="G54" s="121"/>
      <c r="H54" s="121">
        <v>-112</v>
      </c>
      <c r="I54" s="121"/>
      <c r="J54" s="1937">
        <v>-113</v>
      </c>
      <c r="K54" s="121"/>
      <c r="L54" s="1394">
        <v>-7.0796460176991149E-2</v>
      </c>
      <c r="M54" s="121"/>
      <c r="N54" s="1936">
        <v>-121</v>
      </c>
      <c r="O54" s="121"/>
      <c r="P54" s="1937">
        <v>-113</v>
      </c>
      <c r="Q54" s="121"/>
      <c r="R54" s="1394">
        <v>-7.0796460176991149E-2</v>
      </c>
      <c r="S54" s="1397"/>
      <c r="T54" s="91"/>
      <c r="U54" s="1966">
        <v>-118</v>
      </c>
      <c r="V54" s="35"/>
      <c r="W54" s="35"/>
      <c r="X54" s="955"/>
      <c r="Y54" s="955"/>
      <c r="Z54" s="955"/>
    </row>
    <row r="55" spans="1:26" ht="15" thickBot="1" x14ac:dyDescent="0.25">
      <c r="A55" s="2213" t="s">
        <v>195</v>
      </c>
      <c r="B55" s="1706">
        <v>4466</v>
      </c>
      <c r="C55" s="1978"/>
      <c r="D55" s="1706">
        <v>4494</v>
      </c>
      <c r="E55" s="1704"/>
      <c r="F55" s="1706">
        <v>1095</v>
      </c>
      <c r="G55" s="1704"/>
      <c r="H55" s="1706">
        <v>3788</v>
      </c>
      <c r="I55" s="1704"/>
      <c r="J55" s="1708">
        <v>1483</v>
      </c>
      <c r="K55" s="90"/>
      <c r="L55" s="1523">
        <v>2.0114632501685774</v>
      </c>
      <c r="M55" s="1979"/>
      <c r="N55" s="1706">
        <v>4466</v>
      </c>
      <c r="O55" s="1704"/>
      <c r="P55" s="1708">
        <v>1483</v>
      </c>
      <c r="Q55" s="1645"/>
      <c r="R55" s="1523">
        <v>2.0114632501685774</v>
      </c>
      <c r="S55" s="1397"/>
      <c r="T55" s="1727"/>
      <c r="U55" s="1662">
        <v>1095</v>
      </c>
    </row>
    <row r="56" spans="1:26" ht="14.25" x14ac:dyDescent="0.2">
      <c r="A56" s="1441" t="s">
        <v>681</v>
      </c>
      <c r="B56" s="130"/>
      <c r="C56" s="1648"/>
      <c r="D56" s="130"/>
      <c r="E56" s="121"/>
      <c r="F56" s="130"/>
      <c r="G56" s="121"/>
      <c r="H56" s="130"/>
      <c r="I56" s="121"/>
      <c r="J56" s="130"/>
      <c r="K56" s="90"/>
      <c r="L56" s="1397"/>
      <c r="M56" s="91"/>
      <c r="N56" s="130"/>
      <c r="O56" s="121"/>
      <c r="P56" s="130"/>
      <c r="Q56" s="1645"/>
      <c r="R56" s="1397"/>
      <c r="S56" s="1397"/>
      <c r="T56" s="1727"/>
      <c r="U56" s="130"/>
    </row>
    <row r="57" spans="1:26" ht="14.25" x14ac:dyDescent="0.2">
      <c r="A57" s="1441" t="s">
        <v>682</v>
      </c>
      <c r="B57" s="130"/>
      <c r="C57" s="1648"/>
      <c r="D57" s="130"/>
      <c r="E57" s="121"/>
      <c r="F57" s="130"/>
      <c r="G57" s="121"/>
      <c r="H57" s="130"/>
      <c r="I57" s="121"/>
      <c r="J57" s="130"/>
      <c r="K57" s="90"/>
      <c r="L57" s="1397"/>
      <c r="M57" s="91"/>
      <c r="N57" s="130"/>
      <c r="O57" s="121"/>
      <c r="P57" s="130"/>
      <c r="Q57" s="1645"/>
      <c r="R57" s="1397"/>
      <c r="S57" s="1397"/>
      <c r="T57" s="1727"/>
      <c r="U57" s="130"/>
    </row>
  </sheetData>
  <printOptions horizontalCentered="1"/>
  <pageMargins left="0.25" right="0.25" top="0.25" bottom="0.25" header="0" footer="0"/>
  <pageSetup scale="65" firstPageNumber="5" orientation="landscape" useFirstPageNumber="1" r:id="rId1"/>
  <headerFooter>
    <oddFooter>&amp;CPage 25&amp;RCORPORATE AND OTHER</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V38"/>
  <sheetViews>
    <sheetView showGridLines="0" tabSelected="1" zoomScaleNormal="100" zoomScaleSheetLayoutView="100" workbookViewId="0"/>
  </sheetViews>
  <sheetFormatPr defaultColWidth="9.140625" defaultRowHeight="12.75" x14ac:dyDescent="0.2"/>
  <cols>
    <col min="1" max="12" width="9.140625" style="1"/>
    <col min="13" max="13" width="24" style="1" customWidth="1"/>
    <col min="14" max="16384" width="9.140625" style="1"/>
  </cols>
  <sheetData>
    <row r="1" spans="1:22" x14ac:dyDescent="0.2">
      <c r="A1" s="2214"/>
      <c r="B1" s="1613"/>
      <c r="C1" s="1613"/>
      <c r="D1" s="1613"/>
      <c r="E1" s="1613"/>
      <c r="F1" s="1613"/>
      <c r="G1" s="1613"/>
      <c r="H1" s="1613"/>
      <c r="I1" s="1613"/>
      <c r="J1" s="1613"/>
      <c r="K1" s="1613"/>
      <c r="L1" s="1613"/>
      <c r="M1" s="2215"/>
      <c r="N1" s="7"/>
      <c r="O1" s="7"/>
      <c r="P1" s="7"/>
      <c r="Q1" s="7"/>
      <c r="R1" s="7"/>
      <c r="S1" s="7"/>
      <c r="T1" s="7"/>
      <c r="U1" s="7"/>
      <c r="V1" s="7"/>
    </row>
    <row r="2" spans="1:22" x14ac:dyDescent="0.2">
      <c r="A2" s="1069"/>
      <c r="B2" s="35"/>
      <c r="C2" s="35"/>
      <c r="D2" s="35"/>
      <c r="E2" s="35"/>
      <c r="F2" s="35"/>
      <c r="G2" s="35"/>
      <c r="H2" s="35"/>
      <c r="I2" s="35"/>
      <c r="J2" s="35"/>
      <c r="K2" s="35"/>
      <c r="L2" s="35"/>
      <c r="M2" s="36"/>
      <c r="N2" s="7"/>
      <c r="O2" s="7"/>
      <c r="P2" s="7"/>
      <c r="Q2" s="7"/>
      <c r="R2" s="7"/>
      <c r="S2" s="7"/>
      <c r="T2" s="7"/>
      <c r="U2" s="7"/>
      <c r="V2" s="7"/>
    </row>
    <row r="3" spans="1:22" x14ac:dyDescent="0.2">
      <c r="A3" s="1069"/>
      <c r="B3" s="35"/>
      <c r="C3" s="35"/>
      <c r="D3" s="35"/>
      <c r="E3" s="35"/>
      <c r="F3" s="35"/>
      <c r="G3" s="35"/>
      <c r="H3" s="35"/>
      <c r="I3" s="35"/>
      <c r="J3" s="35"/>
      <c r="K3" s="35"/>
      <c r="L3" s="35"/>
      <c r="M3" s="36"/>
      <c r="N3" s="7"/>
      <c r="O3" s="7"/>
      <c r="P3" s="7"/>
      <c r="Q3" s="7"/>
      <c r="R3" s="7"/>
      <c r="S3" s="7"/>
      <c r="T3" s="7"/>
      <c r="U3" s="7"/>
      <c r="V3" s="7"/>
    </row>
    <row r="4" spans="1:22" x14ac:dyDescent="0.2">
      <c r="A4" s="1069"/>
      <c r="B4" s="35"/>
      <c r="C4" s="35"/>
      <c r="D4" s="35"/>
      <c r="E4" s="35"/>
      <c r="F4" s="35"/>
      <c r="G4" s="35"/>
      <c r="H4" s="35"/>
      <c r="I4" s="35"/>
      <c r="J4" s="35"/>
      <c r="K4" s="35"/>
      <c r="L4" s="35"/>
      <c r="M4" s="36"/>
      <c r="N4" s="7"/>
      <c r="O4" s="7"/>
      <c r="P4" s="7"/>
      <c r="Q4" s="7"/>
      <c r="R4" s="7"/>
      <c r="S4" s="7"/>
      <c r="T4" s="7"/>
      <c r="U4" s="7"/>
      <c r="V4" s="7"/>
    </row>
    <row r="5" spans="1:22" ht="13.5" thickBot="1" x14ac:dyDescent="0.25">
      <c r="A5" s="2216"/>
      <c r="B5" s="80"/>
      <c r="C5" s="80"/>
      <c r="D5" s="80"/>
      <c r="E5" s="80"/>
      <c r="F5" s="80"/>
      <c r="G5" s="80"/>
      <c r="H5" s="80"/>
      <c r="I5" s="80"/>
      <c r="J5" s="80"/>
      <c r="K5" s="80"/>
      <c r="L5" s="80"/>
      <c r="M5" s="1619"/>
      <c r="N5" s="7"/>
      <c r="O5" s="7"/>
      <c r="P5" s="7"/>
      <c r="Q5" s="7"/>
      <c r="R5" s="7"/>
      <c r="S5" s="7"/>
      <c r="T5" s="7"/>
      <c r="U5" s="7"/>
      <c r="V5" s="7"/>
    </row>
    <row r="6" spans="1:22" x14ac:dyDescent="0.2">
      <c r="A6" s="35"/>
      <c r="B6" s="35"/>
      <c r="C6" s="35"/>
      <c r="D6" s="35"/>
      <c r="E6" s="35"/>
      <c r="F6" s="35"/>
      <c r="G6" s="35"/>
      <c r="H6" s="35"/>
      <c r="I6" s="35"/>
      <c r="J6" s="35"/>
      <c r="K6" s="35"/>
      <c r="L6" s="35"/>
      <c r="M6" s="35"/>
      <c r="N6" s="7"/>
      <c r="O6" s="7"/>
      <c r="P6" s="7"/>
      <c r="Q6" s="7"/>
      <c r="R6" s="7"/>
      <c r="S6" s="7"/>
      <c r="T6" s="7"/>
      <c r="U6" s="7"/>
      <c r="V6" s="7"/>
    </row>
    <row r="7" spans="1:22" x14ac:dyDescent="0.2">
      <c r="A7" s="25"/>
      <c r="B7" s="25"/>
      <c r="C7" s="25"/>
      <c r="D7" s="25"/>
      <c r="E7" s="25"/>
      <c r="F7" s="25"/>
      <c r="G7" s="25"/>
      <c r="H7" s="25"/>
      <c r="I7" s="25"/>
      <c r="J7" s="25"/>
      <c r="K7" s="25"/>
      <c r="L7" s="25"/>
      <c r="M7" s="25"/>
    </row>
    <row r="8" spans="1:22" x14ac:dyDescent="0.2">
      <c r="A8" s="25"/>
      <c r="B8" s="25"/>
      <c r="C8" s="25"/>
      <c r="D8" s="25"/>
      <c r="E8" s="25"/>
      <c r="F8" s="25"/>
      <c r="G8" s="25"/>
      <c r="H8" s="25"/>
      <c r="I8" s="25"/>
      <c r="J8" s="25"/>
      <c r="K8" s="25"/>
      <c r="L8" s="25"/>
      <c r="M8" s="25"/>
    </row>
    <row r="9" spans="1:22" x14ac:dyDescent="0.2">
      <c r="A9" s="25"/>
      <c r="B9" s="25"/>
      <c r="C9" s="25"/>
      <c r="D9" s="25"/>
      <c r="E9" s="25"/>
      <c r="F9" s="25"/>
      <c r="G9" s="25"/>
      <c r="H9" s="25"/>
      <c r="I9" s="25"/>
      <c r="J9" s="25"/>
      <c r="K9" s="25"/>
      <c r="L9" s="25"/>
      <c r="M9" s="25"/>
    </row>
    <row r="10" spans="1:22" x14ac:dyDescent="0.2">
      <c r="A10" s="25"/>
      <c r="B10" s="25"/>
      <c r="C10" s="25"/>
      <c r="D10" s="25"/>
      <c r="E10" s="25"/>
      <c r="F10" s="25"/>
      <c r="G10" s="25"/>
      <c r="H10" s="25"/>
      <c r="I10" s="25"/>
      <c r="J10" s="25"/>
      <c r="K10" s="25"/>
      <c r="L10" s="25"/>
      <c r="M10" s="25"/>
    </row>
    <row r="11" spans="1:22" x14ac:dyDescent="0.2">
      <c r="A11" s="25"/>
      <c r="B11" s="25"/>
      <c r="C11" s="25"/>
      <c r="D11" s="25"/>
      <c r="E11" s="25"/>
      <c r="F11" s="25"/>
      <c r="G11" s="25"/>
      <c r="H11" s="25"/>
      <c r="I11" s="25"/>
      <c r="J11" s="25"/>
      <c r="K11" s="25"/>
      <c r="L11" s="25"/>
      <c r="M11" s="25"/>
    </row>
    <row r="12" spans="1:22" x14ac:dyDescent="0.2">
      <c r="A12" s="25"/>
      <c r="B12" s="25"/>
      <c r="C12" s="25"/>
      <c r="D12" s="25"/>
      <c r="E12" s="25"/>
      <c r="F12" s="25"/>
      <c r="G12" s="25"/>
      <c r="H12" s="25"/>
      <c r="I12" s="25"/>
      <c r="J12" s="25"/>
      <c r="K12" s="25"/>
      <c r="L12" s="25"/>
      <c r="M12" s="25"/>
    </row>
    <row r="13" spans="1:22" x14ac:dyDescent="0.2">
      <c r="A13" s="25"/>
      <c r="B13" s="25"/>
      <c r="C13" s="25"/>
      <c r="D13" s="25"/>
      <c r="E13" s="25"/>
      <c r="F13" s="25"/>
      <c r="G13" s="25"/>
      <c r="H13" s="25"/>
      <c r="I13" s="25"/>
      <c r="J13" s="25"/>
      <c r="K13" s="25"/>
      <c r="L13" s="25"/>
      <c r="M13" s="25"/>
    </row>
    <row r="14" spans="1:22" x14ac:dyDescent="0.2">
      <c r="A14" s="25"/>
      <c r="B14" s="25"/>
      <c r="C14" s="25"/>
      <c r="D14" s="25"/>
      <c r="E14" s="25"/>
      <c r="F14" s="25"/>
      <c r="G14" s="25"/>
      <c r="H14" s="25"/>
      <c r="I14" s="25"/>
      <c r="J14" s="25"/>
      <c r="K14" s="25"/>
      <c r="L14" s="25"/>
      <c r="M14" s="25"/>
    </row>
    <row r="15" spans="1:22" x14ac:dyDescent="0.2">
      <c r="A15" s="25"/>
      <c r="B15" s="25"/>
      <c r="C15" s="25"/>
      <c r="D15" s="25"/>
      <c r="E15" s="25"/>
      <c r="F15" s="25"/>
      <c r="G15" s="25"/>
      <c r="H15" s="25"/>
      <c r="I15" s="25"/>
      <c r="J15" s="25"/>
      <c r="K15" s="25"/>
      <c r="L15" s="25"/>
      <c r="M15" s="25"/>
    </row>
    <row r="16" spans="1:22" x14ac:dyDescent="0.2">
      <c r="A16" s="25"/>
      <c r="B16" s="25"/>
      <c r="C16" s="25"/>
      <c r="D16" s="25"/>
      <c r="E16" s="25"/>
      <c r="F16" s="25"/>
      <c r="G16" s="25"/>
      <c r="H16" s="25"/>
      <c r="I16" s="25"/>
      <c r="J16" s="25"/>
      <c r="K16" s="25"/>
      <c r="L16" s="25"/>
      <c r="M16" s="25"/>
    </row>
    <row r="17" spans="1:13" ht="44.25" x14ac:dyDescent="0.55000000000000004">
      <c r="A17" s="2640" t="s">
        <v>683</v>
      </c>
      <c r="B17" s="2640"/>
      <c r="C17" s="2640"/>
      <c r="D17" s="2640"/>
      <c r="E17" s="2640"/>
      <c r="F17" s="2640"/>
      <c r="G17" s="2640"/>
      <c r="H17" s="2640"/>
      <c r="I17" s="2640"/>
      <c r="J17" s="2640"/>
      <c r="K17" s="2640"/>
      <c r="L17" s="2640"/>
      <c r="M17" s="2640"/>
    </row>
    <row r="18" spans="1:13" ht="44.25" x14ac:dyDescent="0.55000000000000004">
      <c r="A18" s="2640" t="s">
        <v>684</v>
      </c>
      <c r="B18" s="2640"/>
      <c r="C18" s="2640"/>
      <c r="D18" s="2640"/>
      <c r="E18" s="2640"/>
      <c r="F18" s="2640"/>
      <c r="G18" s="2640"/>
      <c r="H18" s="2640"/>
      <c r="I18" s="2640"/>
      <c r="J18" s="2640"/>
      <c r="K18" s="2640"/>
      <c r="L18" s="2640"/>
      <c r="M18" s="2640"/>
    </row>
    <row r="19" spans="1:13" x14ac:dyDescent="0.2">
      <c r="A19" s="25"/>
      <c r="B19" s="25"/>
      <c r="C19" s="25"/>
      <c r="D19" s="25"/>
      <c r="E19" s="25"/>
      <c r="F19" s="25"/>
      <c r="G19" s="25"/>
      <c r="H19" s="25"/>
      <c r="I19" s="25"/>
      <c r="J19" s="25"/>
      <c r="K19" s="25"/>
      <c r="L19" s="25"/>
      <c r="M19" s="25"/>
    </row>
    <row r="20" spans="1:13" x14ac:dyDescent="0.2">
      <c r="A20" s="25"/>
      <c r="B20" s="25"/>
      <c r="C20" s="25"/>
      <c r="D20" s="25"/>
      <c r="E20" s="25"/>
      <c r="F20" s="25"/>
      <c r="G20" s="25"/>
      <c r="H20" s="25"/>
      <c r="I20" s="25"/>
      <c r="J20" s="25"/>
      <c r="K20" s="25"/>
      <c r="L20" s="25"/>
      <c r="M20" s="25"/>
    </row>
    <row r="21" spans="1:13" x14ac:dyDescent="0.2">
      <c r="A21" s="25"/>
      <c r="B21" s="25"/>
      <c r="C21" s="25"/>
      <c r="D21" s="25"/>
      <c r="E21" s="25"/>
      <c r="F21" s="25"/>
      <c r="G21" s="25"/>
      <c r="H21" s="25"/>
      <c r="I21" s="25"/>
      <c r="J21" s="25"/>
      <c r="K21" s="25"/>
      <c r="L21" s="25"/>
      <c r="M21" s="25"/>
    </row>
    <row r="22" spans="1:13" x14ac:dyDescent="0.2">
      <c r="A22" s="25"/>
      <c r="B22" s="25"/>
      <c r="C22" s="25"/>
      <c r="D22" s="25"/>
      <c r="E22" s="25"/>
      <c r="F22" s="25"/>
      <c r="G22" s="25"/>
      <c r="H22" s="25"/>
      <c r="I22" s="25"/>
      <c r="J22" s="25"/>
      <c r="K22" s="25"/>
      <c r="L22" s="25"/>
      <c r="M22" s="25"/>
    </row>
    <row r="23" spans="1:13" x14ac:dyDescent="0.2">
      <c r="A23" s="25"/>
      <c r="B23" s="25"/>
      <c r="C23" s="25"/>
      <c r="D23" s="25"/>
      <c r="E23" s="25"/>
      <c r="F23" s="25"/>
      <c r="G23" s="35"/>
      <c r="H23" s="35"/>
      <c r="I23" s="35"/>
      <c r="J23" s="35"/>
      <c r="K23" s="35"/>
      <c r="L23" s="35"/>
      <c r="M23" s="25"/>
    </row>
    <row r="24" spans="1:13" x14ac:dyDescent="0.2">
      <c r="A24" s="25"/>
      <c r="B24" s="25"/>
      <c r="C24" s="25"/>
      <c r="D24" s="25"/>
      <c r="E24" s="25"/>
      <c r="F24" s="25"/>
      <c r="G24" s="35"/>
      <c r="H24" s="35"/>
      <c r="I24" s="35"/>
      <c r="J24" s="35"/>
      <c r="K24" s="35"/>
      <c r="L24" s="35"/>
      <c r="M24" s="25"/>
    </row>
    <row r="25" spans="1:13" x14ac:dyDescent="0.2">
      <c r="A25" s="25"/>
      <c r="B25" s="25"/>
      <c r="C25" s="25"/>
      <c r="D25" s="25"/>
      <c r="E25" s="25"/>
      <c r="F25" s="25"/>
      <c r="G25" s="35"/>
      <c r="H25" s="35"/>
      <c r="I25" s="35"/>
      <c r="J25" s="35"/>
      <c r="K25" s="35"/>
      <c r="L25" s="35"/>
      <c r="M25" s="25"/>
    </row>
    <row r="26" spans="1:13" x14ac:dyDescent="0.2">
      <c r="A26" s="25"/>
      <c r="B26" s="25"/>
      <c r="C26" s="25"/>
      <c r="D26" s="25"/>
      <c r="E26" s="25"/>
      <c r="F26" s="2217"/>
      <c r="G26" s="35"/>
      <c r="H26" s="35"/>
      <c r="I26" s="35"/>
      <c r="J26" s="35"/>
      <c r="K26" s="35"/>
      <c r="L26" s="35"/>
      <c r="M26" s="25"/>
    </row>
    <row r="27" spans="1:13" x14ac:dyDescent="0.2">
      <c r="A27" s="25"/>
      <c r="B27" s="25"/>
      <c r="C27" s="25"/>
      <c r="D27" s="25"/>
      <c r="E27" s="25"/>
      <c r="F27" s="25"/>
      <c r="G27" s="35"/>
      <c r="H27" s="35"/>
      <c r="I27" s="35"/>
      <c r="J27" s="35"/>
      <c r="K27" s="35"/>
      <c r="L27" s="35"/>
      <c r="M27" s="25"/>
    </row>
    <row r="28" spans="1:13" x14ac:dyDescent="0.2">
      <c r="A28" s="25"/>
      <c r="B28" s="25"/>
      <c r="C28" s="25"/>
      <c r="D28" s="25"/>
      <c r="E28" s="25"/>
      <c r="F28" s="25"/>
      <c r="G28" s="35"/>
      <c r="H28" s="35"/>
      <c r="I28" s="35"/>
      <c r="J28" s="35"/>
      <c r="K28" s="35"/>
      <c r="L28" s="35"/>
      <c r="M28" s="25"/>
    </row>
    <row r="29" spans="1:13" x14ac:dyDescent="0.2">
      <c r="A29" s="25"/>
      <c r="B29" s="25"/>
      <c r="C29" s="25"/>
      <c r="D29" s="25"/>
      <c r="E29" s="25"/>
      <c r="F29" s="25"/>
      <c r="G29" s="35"/>
      <c r="H29" s="35"/>
      <c r="I29" s="35"/>
      <c r="J29" s="35"/>
      <c r="K29" s="35"/>
      <c r="L29" s="35"/>
      <c r="M29" s="25"/>
    </row>
    <row r="30" spans="1:13" x14ac:dyDescent="0.2">
      <c r="A30" s="25"/>
      <c r="B30" s="25"/>
      <c r="C30" s="25"/>
      <c r="D30" s="25"/>
      <c r="E30" s="25"/>
      <c r="F30" s="25"/>
      <c r="G30" s="35"/>
      <c r="H30" s="35"/>
      <c r="I30" s="35"/>
      <c r="J30" s="35"/>
      <c r="K30" s="35"/>
      <c r="L30" s="35"/>
      <c r="M30" s="25"/>
    </row>
    <row r="31" spans="1:13" x14ac:dyDescent="0.2">
      <c r="G31" s="7"/>
      <c r="H31" s="7"/>
      <c r="I31" s="7"/>
      <c r="J31" s="7"/>
      <c r="K31" s="7"/>
      <c r="L31" s="7"/>
    </row>
    <row r="32" spans="1:13" ht="17.25" customHeight="1" x14ac:dyDescent="0.2">
      <c r="A32" s="15"/>
      <c r="B32" s="15"/>
      <c r="C32" s="15"/>
      <c r="D32" s="15"/>
      <c r="E32" s="15"/>
      <c r="F32" s="15"/>
      <c r="G32" s="15"/>
      <c r="H32" s="15"/>
      <c r="I32" s="15"/>
      <c r="J32" s="15"/>
      <c r="K32" s="15"/>
      <c r="L32" s="15"/>
      <c r="M32" s="15"/>
    </row>
    <row r="33" spans="7:12" x14ac:dyDescent="0.2">
      <c r="G33" s="7"/>
      <c r="H33" s="7"/>
      <c r="I33" s="7"/>
      <c r="J33" s="7"/>
      <c r="K33" s="7"/>
      <c r="L33" s="7"/>
    </row>
    <row r="34" spans="7:12" x14ac:dyDescent="0.2">
      <c r="G34" s="7"/>
      <c r="H34" s="7"/>
      <c r="I34" s="7"/>
      <c r="J34" s="7"/>
      <c r="K34" s="7"/>
      <c r="L34" s="7"/>
    </row>
    <row r="35" spans="7:12" x14ac:dyDescent="0.2">
      <c r="G35" s="7"/>
      <c r="H35" s="7"/>
      <c r="I35" s="7"/>
      <c r="J35" s="7"/>
      <c r="K35" s="7"/>
      <c r="L35" s="7"/>
    </row>
    <row r="36" spans="7:12" x14ac:dyDescent="0.2">
      <c r="G36" s="7"/>
      <c r="H36" s="7"/>
      <c r="I36" s="7"/>
      <c r="J36" s="7"/>
      <c r="K36" s="7"/>
      <c r="L36" s="7"/>
    </row>
    <row r="37" spans="7:12" x14ac:dyDescent="0.2">
      <c r="G37" s="7"/>
      <c r="H37" s="7"/>
      <c r="I37" s="7"/>
      <c r="J37" s="7"/>
      <c r="K37" s="7"/>
      <c r="L37" s="7"/>
    </row>
    <row r="38" spans="7:12" x14ac:dyDescent="0.2">
      <c r="G38" s="7"/>
      <c r="H38" s="7"/>
      <c r="I38" s="7"/>
      <c r="J38" s="7"/>
      <c r="K38" s="7"/>
      <c r="L38" s="7"/>
    </row>
  </sheetData>
  <mergeCells count="2">
    <mergeCell ref="A17:M17"/>
    <mergeCell ref="A18:M18"/>
  </mergeCells>
  <printOptions horizontalCentered="1"/>
  <pageMargins left="0.25" right="0.25" top="0.25" bottom="0" header="0" footer="0"/>
  <pageSetup firstPageNumber="5" orientation="landscape" useFirstPageNumber="1" r:id="rId1"/>
  <headerFooter scaleWithDoc="0"/>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fitToPage="1"/>
  </sheetPr>
  <dimension ref="A1:V75"/>
  <sheetViews>
    <sheetView showGridLines="0" tabSelected="1" zoomScale="85" zoomScaleNormal="85" workbookViewId="0"/>
  </sheetViews>
  <sheetFormatPr defaultColWidth="9.140625" defaultRowHeight="12.75" x14ac:dyDescent="0.2"/>
  <cols>
    <col min="1" max="1" width="50.7109375" style="7" customWidth="1"/>
    <col min="2" max="2" width="17.7109375" style="7" customWidth="1"/>
    <col min="3" max="3" width="7.85546875" style="7" customWidth="1"/>
    <col min="4" max="4" width="6" style="7" customWidth="1"/>
    <col min="5" max="5" width="16" style="7" customWidth="1"/>
    <col min="6" max="6" width="9.85546875" style="7" customWidth="1"/>
    <col min="7" max="7" width="6" style="7" customWidth="1"/>
    <col min="8" max="8" width="15.42578125" style="7" customWidth="1"/>
    <col min="9" max="9" width="9.85546875" style="7" customWidth="1"/>
    <col min="10" max="10" width="3.42578125" style="7" customWidth="1"/>
    <col min="11" max="11" width="15.28515625" style="7" customWidth="1"/>
    <col min="12" max="12" width="9.85546875" style="7" customWidth="1"/>
    <col min="13" max="13" width="3.42578125" style="7" customWidth="1"/>
    <col min="14" max="14" width="16.140625" style="7" customWidth="1"/>
    <col min="15" max="15" width="9.85546875" style="7" customWidth="1"/>
    <col min="16" max="16" width="5" style="7" customWidth="1"/>
    <col min="17" max="17" width="3.42578125" style="7" customWidth="1"/>
    <col min="18" max="19" width="9.140625" style="7"/>
    <col min="20" max="20" width="14.7109375" style="7" customWidth="1"/>
    <col min="21" max="44" width="9.140625" style="7"/>
    <col min="45" max="45" width="10.42578125" style="7" customWidth="1"/>
    <col min="46" max="16384" width="9.140625" style="7"/>
  </cols>
  <sheetData>
    <row r="1" spans="1:22" x14ac:dyDescent="0.2">
      <c r="A1" s="2214"/>
      <c r="B1" s="1613"/>
      <c r="C1" s="1613"/>
      <c r="D1" s="1613"/>
      <c r="E1" s="1613"/>
      <c r="F1" s="1613"/>
      <c r="G1" s="1613"/>
      <c r="H1" s="1613"/>
      <c r="I1" s="1613"/>
      <c r="J1" s="1613"/>
      <c r="K1" s="1613"/>
      <c r="L1" s="1613"/>
      <c r="M1" s="1613"/>
      <c r="N1" s="1613"/>
      <c r="O1" s="1613"/>
      <c r="P1" s="1613"/>
      <c r="Q1" s="2215"/>
      <c r="T1" s="542"/>
    </row>
    <row r="2" spans="1:22" ht="15" x14ac:dyDescent="0.2">
      <c r="A2" s="93" t="s">
        <v>685</v>
      </c>
      <c r="B2" s="337"/>
      <c r="C2" s="337"/>
      <c r="D2" s="2218"/>
      <c r="E2" s="337"/>
      <c r="F2" s="337"/>
      <c r="G2" s="2218"/>
      <c r="H2" s="2218"/>
      <c r="I2" s="2219"/>
      <c r="J2" s="2218"/>
      <c r="K2" s="330"/>
      <c r="L2" s="35"/>
      <c r="M2" s="35"/>
      <c r="N2" s="2220"/>
      <c r="O2" s="2220"/>
      <c r="P2" s="2219"/>
      <c r="Q2" s="36"/>
    </row>
    <row r="3" spans="1:22" x14ac:dyDescent="0.2">
      <c r="A3" s="190" t="s">
        <v>111</v>
      </c>
      <c r="B3" s="183"/>
      <c r="C3" s="183"/>
      <c r="D3" s="183"/>
      <c r="E3" s="183"/>
      <c r="F3" s="183"/>
      <c r="G3" s="183"/>
      <c r="H3" s="185"/>
      <c r="I3" s="185"/>
      <c r="J3" s="1147"/>
      <c r="K3" s="330"/>
      <c r="L3" s="35"/>
      <c r="M3" s="35"/>
      <c r="N3" s="2220"/>
      <c r="O3" s="2220"/>
      <c r="P3" s="2221"/>
      <c r="Q3" s="36"/>
    </row>
    <row r="4" spans="1:22" x14ac:dyDescent="0.2">
      <c r="A4" s="190"/>
      <c r="B4" s="183"/>
      <c r="C4" s="183"/>
      <c r="D4" s="183"/>
      <c r="E4" s="183"/>
      <c r="F4" s="183"/>
      <c r="G4" s="183"/>
      <c r="H4" s="185"/>
      <c r="I4" s="185"/>
      <c r="J4" s="1147"/>
      <c r="K4" s="330"/>
      <c r="L4" s="35"/>
      <c r="M4" s="35"/>
      <c r="N4" s="2220"/>
      <c r="O4" s="2220"/>
      <c r="P4" s="2221"/>
      <c r="Q4" s="36"/>
    </row>
    <row r="5" spans="1:22" x14ac:dyDescent="0.2">
      <c r="A5" s="1069"/>
      <c r="B5" s="34" t="s">
        <v>686</v>
      </c>
      <c r="C5" s="34"/>
      <c r="D5" s="34"/>
      <c r="E5" s="34" t="s">
        <v>686</v>
      </c>
      <c r="F5" s="34"/>
      <c r="G5" s="34"/>
      <c r="H5" s="34" t="s">
        <v>686</v>
      </c>
      <c r="I5" s="34"/>
      <c r="J5" s="34"/>
      <c r="K5" s="34" t="s">
        <v>686</v>
      </c>
      <c r="L5" s="34"/>
      <c r="M5" s="34"/>
      <c r="N5" s="34" t="s">
        <v>686</v>
      </c>
      <c r="O5" s="34"/>
      <c r="P5" s="34"/>
      <c r="Q5" s="36"/>
    </row>
    <row r="6" spans="1:22" s="938" customFormat="1" ht="13.5" thickBot="1" x14ac:dyDescent="0.25">
      <c r="A6" s="2222"/>
      <c r="B6" s="2223" t="s">
        <v>1</v>
      </c>
      <c r="C6" s="2223" t="s">
        <v>687</v>
      </c>
      <c r="D6" s="2223"/>
      <c r="E6" s="2223" t="s">
        <v>37</v>
      </c>
      <c r="F6" s="2223" t="s">
        <v>687</v>
      </c>
      <c r="G6" s="2223"/>
      <c r="H6" s="2223" t="s">
        <v>36</v>
      </c>
      <c r="I6" s="2223" t="s">
        <v>687</v>
      </c>
      <c r="J6" s="2223"/>
      <c r="K6" s="2223" t="s">
        <v>35</v>
      </c>
      <c r="L6" s="2223" t="s">
        <v>687</v>
      </c>
      <c r="M6" s="2223"/>
      <c r="N6" s="2223" t="s">
        <v>34</v>
      </c>
      <c r="O6" s="2223" t="s">
        <v>687</v>
      </c>
      <c r="P6" s="2224"/>
      <c r="Q6" s="2225"/>
    </row>
    <row r="7" spans="1:22" s="938" customFormat="1" ht="9" customHeight="1" x14ac:dyDescent="0.2">
      <c r="B7" s="2226"/>
      <c r="C7" s="2226"/>
      <c r="D7" s="2226"/>
      <c r="E7" s="2226"/>
      <c r="F7" s="2226"/>
      <c r="G7" s="2226"/>
      <c r="H7" s="2226"/>
      <c r="I7" s="2226"/>
      <c r="J7" s="2226"/>
      <c r="K7" s="2226"/>
      <c r="L7" s="2226"/>
      <c r="M7" s="2226"/>
      <c r="N7" s="2227"/>
      <c r="O7" s="2226"/>
      <c r="P7" s="2228"/>
    </row>
    <row r="8" spans="1:22" s="938" customFormat="1" x14ac:dyDescent="0.2">
      <c r="A8" s="2229" t="s">
        <v>688</v>
      </c>
      <c r="B8" s="2226"/>
      <c r="C8" s="2226"/>
      <c r="D8" s="242"/>
      <c r="E8" s="2226"/>
      <c r="F8" s="2226"/>
      <c r="G8" s="242"/>
      <c r="H8" s="2226"/>
      <c r="I8" s="2226"/>
      <c r="J8" s="242"/>
      <c r="K8" s="2226"/>
      <c r="L8" s="2226"/>
      <c r="M8" s="242"/>
      <c r="N8" s="466"/>
      <c r="O8" s="2230"/>
      <c r="P8" s="242"/>
      <c r="Q8" s="466"/>
    </row>
    <row r="9" spans="1:22" s="938" customFormat="1" x14ac:dyDescent="0.2">
      <c r="A9" s="2231" t="s">
        <v>290</v>
      </c>
      <c r="B9" s="2232">
        <v>16770</v>
      </c>
      <c r="C9" s="2233">
        <v>4.5999999999999996</v>
      </c>
      <c r="D9" s="2234" t="s">
        <v>689</v>
      </c>
      <c r="E9" s="2232">
        <v>16097</v>
      </c>
      <c r="F9" s="2233">
        <v>4.5</v>
      </c>
      <c r="G9" s="2234" t="s">
        <v>689</v>
      </c>
      <c r="H9" s="2232">
        <v>16215</v>
      </c>
      <c r="I9" s="2233">
        <v>4.5999999999999996</v>
      </c>
      <c r="J9" s="2234" t="s">
        <v>689</v>
      </c>
      <c r="K9" s="2232">
        <v>15642</v>
      </c>
      <c r="L9" s="2233">
        <v>4.5</v>
      </c>
      <c r="M9" s="2234" t="s">
        <v>689</v>
      </c>
      <c r="N9" s="2232">
        <v>17230</v>
      </c>
      <c r="O9" s="2233">
        <v>4.9000000000000004</v>
      </c>
      <c r="P9" s="2234" t="s">
        <v>689</v>
      </c>
      <c r="Q9" s="475"/>
    </row>
    <row r="10" spans="1:22" s="938" customFormat="1" x14ac:dyDescent="0.2">
      <c r="A10" s="943"/>
      <c r="B10" s="954"/>
      <c r="C10" s="2235"/>
      <c r="D10" s="242"/>
      <c r="E10" s="954"/>
      <c r="F10" s="2235"/>
      <c r="G10" s="242"/>
      <c r="H10" s="954"/>
      <c r="I10" s="2235"/>
      <c r="J10" s="242"/>
      <c r="K10" s="954"/>
      <c r="L10" s="2235"/>
      <c r="M10" s="242"/>
      <c r="N10" s="954"/>
      <c r="O10" s="2235"/>
      <c r="P10" s="242"/>
      <c r="Q10" s="457"/>
    </row>
    <row r="11" spans="1:22" s="938" customFormat="1" x14ac:dyDescent="0.2">
      <c r="A11" s="943" t="s">
        <v>690</v>
      </c>
      <c r="B11" s="466"/>
      <c r="C11" s="2236"/>
      <c r="D11" s="242"/>
      <c r="E11" s="466"/>
      <c r="F11" s="2236"/>
      <c r="G11" s="242"/>
      <c r="H11" s="466"/>
      <c r="I11" s="2236"/>
      <c r="J11" s="242"/>
      <c r="K11" s="466"/>
      <c r="L11" s="2236"/>
      <c r="M11" s="242"/>
      <c r="N11" s="466"/>
      <c r="O11" s="2236"/>
      <c r="P11" s="242"/>
      <c r="Q11" s="2237"/>
    </row>
    <row r="12" spans="1:22" s="938" customFormat="1" x14ac:dyDescent="0.2">
      <c r="A12" s="943" t="s">
        <v>691</v>
      </c>
      <c r="B12" s="466"/>
      <c r="C12" s="2236"/>
      <c r="D12" s="285"/>
      <c r="E12" s="466"/>
      <c r="F12" s="2236"/>
      <c r="G12" s="285"/>
      <c r="H12" s="466"/>
      <c r="I12" s="2236"/>
      <c r="J12" s="285"/>
      <c r="K12" s="466"/>
      <c r="L12" s="2236"/>
      <c r="M12" s="285"/>
      <c r="N12" s="466"/>
      <c r="O12" s="2236"/>
      <c r="P12" s="285"/>
      <c r="Q12" s="2238"/>
    </row>
    <row r="13" spans="1:22" s="938" customFormat="1" x14ac:dyDescent="0.2">
      <c r="A13" s="943" t="s">
        <v>692</v>
      </c>
      <c r="B13" s="2239">
        <v>23991</v>
      </c>
      <c r="C13" s="2235">
        <v>6.5</v>
      </c>
      <c r="D13" s="242" t="s">
        <v>689</v>
      </c>
      <c r="E13" s="2239">
        <v>23396</v>
      </c>
      <c r="F13" s="2235">
        <v>6.5</v>
      </c>
      <c r="G13" s="242" t="s">
        <v>689</v>
      </c>
      <c r="H13" s="2239">
        <v>23787</v>
      </c>
      <c r="I13" s="2235">
        <v>6.7</v>
      </c>
      <c r="J13" s="242" t="s">
        <v>689</v>
      </c>
      <c r="K13" s="2239">
        <v>23077</v>
      </c>
      <c r="L13" s="2235">
        <v>6.7</v>
      </c>
      <c r="M13" s="242" t="s">
        <v>689</v>
      </c>
      <c r="N13" s="2239">
        <v>24246</v>
      </c>
      <c r="O13" s="2235">
        <v>7</v>
      </c>
      <c r="P13" s="242" t="s">
        <v>689</v>
      </c>
      <c r="Q13" s="457"/>
    </row>
    <row r="14" spans="1:22" s="938" customFormat="1" x14ac:dyDescent="0.2">
      <c r="A14" s="943" t="s">
        <v>693</v>
      </c>
      <c r="B14" s="2239">
        <v>27177</v>
      </c>
      <c r="C14" s="2235">
        <v>7.4</v>
      </c>
      <c r="D14" s="242" t="s">
        <v>689</v>
      </c>
      <c r="E14" s="2239">
        <v>25488</v>
      </c>
      <c r="F14" s="2235">
        <v>7.1</v>
      </c>
      <c r="G14" s="242" t="s">
        <v>689</v>
      </c>
      <c r="H14" s="2239">
        <v>25924</v>
      </c>
      <c r="I14" s="2235">
        <v>7.3</v>
      </c>
      <c r="J14" s="242" t="s">
        <v>689</v>
      </c>
      <c r="K14" s="2239">
        <v>23992</v>
      </c>
      <c r="L14" s="2235">
        <v>7</v>
      </c>
      <c r="M14" s="242" t="s">
        <v>689</v>
      </c>
      <c r="N14" s="2239">
        <v>22767</v>
      </c>
      <c r="O14" s="2235">
        <v>6.5</v>
      </c>
      <c r="P14" s="242" t="s">
        <v>689</v>
      </c>
      <c r="Q14" s="2237"/>
    </row>
    <row r="15" spans="1:22" s="938" customFormat="1" x14ac:dyDescent="0.2">
      <c r="A15" s="943" t="s">
        <v>694</v>
      </c>
      <c r="B15" s="2239">
        <v>21424</v>
      </c>
      <c r="C15" s="2235">
        <v>5.8</v>
      </c>
      <c r="D15" s="242" t="s">
        <v>689</v>
      </c>
      <c r="E15" s="2239">
        <v>20887</v>
      </c>
      <c r="F15" s="2235">
        <v>5.8</v>
      </c>
      <c r="G15" s="242" t="s">
        <v>689</v>
      </c>
      <c r="H15" s="2239">
        <v>20260</v>
      </c>
      <c r="I15" s="2235">
        <v>5.7</v>
      </c>
      <c r="J15" s="242" t="s">
        <v>689</v>
      </c>
      <c r="K15" s="2239">
        <v>18915</v>
      </c>
      <c r="L15" s="2235">
        <v>5.5</v>
      </c>
      <c r="M15" s="242" t="s">
        <v>689</v>
      </c>
      <c r="N15" s="2239">
        <v>20386</v>
      </c>
      <c r="O15" s="2235">
        <v>5.8</v>
      </c>
      <c r="P15" s="242" t="s">
        <v>689</v>
      </c>
      <c r="Q15" s="2237"/>
    </row>
    <row r="16" spans="1:22" s="938" customFormat="1" x14ac:dyDescent="0.2">
      <c r="A16" s="943" t="s">
        <v>695</v>
      </c>
      <c r="B16" s="466">
        <v>118092</v>
      </c>
      <c r="C16" s="2235">
        <v>32.200000000000003</v>
      </c>
      <c r="D16" s="242" t="s">
        <v>689</v>
      </c>
      <c r="E16" s="466">
        <v>115491</v>
      </c>
      <c r="F16" s="2235">
        <v>32.1</v>
      </c>
      <c r="G16" s="242" t="s">
        <v>689</v>
      </c>
      <c r="H16" s="466">
        <v>112670</v>
      </c>
      <c r="I16" s="2235">
        <v>31.9</v>
      </c>
      <c r="J16" s="242" t="s">
        <v>689</v>
      </c>
      <c r="K16" s="466">
        <v>108443</v>
      </c>
      <c r="L16" s="2235">
        <v>31.5</v>
      </c>
      <c r="M16" s="242" t="s">
        <v>689</v>
      </c>
      <c r="N16" s="466">
        <v>110298</v>
      </c>
      <c r="O16" s="2235">
        <v>31.6</v>
      </c>
      <c r="P16" s="242" t="s">
        <v>689</v>
      </c>
      <c r="Q16" s="2237"/>
      <c r="S16" s="2240"/>
      <c r="T16" s="2240"/>
      <c r="V16" s="2240"/>
    </row>
    <row r="17" spans="1:22" s="938" customFormat="1" x14ac:dyDescent="0.2">
      <c r="A17" s="943" t="s">
        <v>696</v>
      </c>
      <c r="B17" s="466"/>
      <c r="C17" s="2235"/>
      <c r="D17" s="242"/>
      <c r="E17" s="466"/>
      <c r="F17" s="2235"/>
      <c r="G17" s="242"/>
      <c r="H17" s="466"/>
      <c r="I17" s="2235"/>
      <c r="J17" s="242"/>
      <c r="K17" s="466"/>
      <c r="L17" s="2235"/>
      <c r="M17" s="242"/>
      <c r="N17" s="466"/>
      <c r="O17" s="2235"/>
      <c r="P17" s="242"/>
      <c r="Q17" s="2237"/>
      <c r="S17" s="2240"/>
      <c r="T17" s="2240"/>
      <c r="V17" s="2240"/>
    </row>
    <row r="18" spans="1:22" s="938" customFormat="1" x14ac:dyDescent="0.2">
      <c r="A18" s="2241" t="s">
        <v>697</v>
      </c>
      <c r="B18" s="466">
        <v>1414</v>
      </c>
      <c r="C18" s="2235">
        <v>0.4</v>
      </c>
      <c r="D18" s="242" t="s">
        <v>689</v>
      </c>
      <c r="E18" s="466">
        <v>1456</v>
      </c>
      <c r="F18" s="2235">
        <v>0.4</v>
      </c>
      <c r="G18" s="242" t="s">
        <v>689</v>
      </c>
      <c r="H18" s="466">
        <v>1472</v>
      </c>
      <c r="I18" s="2235">
        <v>0.5</v>
      </c>
      <c r="J18" s="242" t="s">
        <v>689</v>
      </c>
      <c r="K18" s="466">
        <v>1423</v>
      </c>
      <c r="L18" s="2235">
        <v>0.4</v>
      </c>
      <c r="M18" s="242" t="s">
        <v>689</v>
      </c>
      <c r="N18" s="466">
        <v>1288</v>
      </c>
      <c r="O18" s="2235">
        <v>0.4</v>
      </c>
      <c r="P18" s="242" t="s">
        <v>689</v>
      </c>
      <c r="Q18" s="2237"/>
      <c r="S18" s="2240"/>
      <c r="T18" s="2240"/>
      <c r="V18" s="2240"/>
    </row>
    <row r="19" spans="1:22" s="938" customFormat="1" x14ac:dyDescent="0.2">
      <c r="A19" s="2241" t="s">
        <v>698</v>
      </c>
      <c r="B19" s="466">
        <v>14</v>
      </c>
      <c r="C19" s="2235">
        <v>0</v>
      </c>
      <c r="D19" s="242" t="s">
        <v>689</v>
      </c>
      <c r="E19" s="466">
        <v>14</v>
      </c>
      <c r="F19" s="2235">
        <v>0</v>
      </c>
      <c r="G19" s="242" t="s">
        <v>689</v>
      </c>
      <c r="H19" s="466">
        <v>15</v>
      </c>
      <c r="I19" s="2235">
        <v>0</v>
      </c>
      <c r="J19" s="242" t="s">
        <v>689</v>
      </c>
      <c r="K19" s="466">
        <v>18</v>
      </c>
      <c r="L19" s="2235">
        <v>0</v>
      </c>
      <c r="M19" s="242" t="s">
        <v>689</v>
      </c>
      <c r="N19" s="466">
        <v>38</v>
      </c>
      <c r="O19" s="2235">
        <v>0</v>
      </c>
      <c r="P19" s="242" t="s">
        <v>689</v>
      </c>
      <c r="Q19" s="2237"/>
      <c r="S19" s="2240"/>
      <c r="T19" s="2240"/>
      <c r="V19" s="2240"/>
    </row>
    <row r="20" spans="1:22" s="938" customFormat="1" x14ac:dyDescent="0.2">
      <c r="A20" s="2242" t="s">
        <v>699</v>
      </c>
      <c r="B20" s="466">
        <v>2216</v>
      </c>
      <c r="C20" s="2235">
        <v>0.6</v>
      </c>
      <c r="D20" s="482" t="s">
        <v>689</v>
      </c>
      <c r="E20" s="466">
        <v>1754</v>
      </c>
      <c r="F20" s="2235">
        <v>0.5</v>
      </c>
      <c r="G20" s="482" t="s">
        <v>689</v>
      </c>
      <c r="H20" s="466">
        <v>1466</v>
      </c>
      <c r="I20" s="2235">
        <v>0.4</v>
      </c>
      <c r="J20" s="482" t="s">
        <v>689</v>
      </c>
      <c r="K20" s="466">
        <v>1517</v>
      </c>
      <c r="L20" s="2235">
        <v>0.4</v>
      </c>
      <c r="M20" s="482" t="s">
        <v>689</v>
      </c>
      <c r="N20" s="466">
        <v>1798</v>
      </c>
      <c r="O20" s="2235">
        <v>0.5</v>
      </c>
      <c r="P20" s="482" t="s">
        <v>689</v>
      </c>
      <c r="Q20" s="2243"/>
      <c r="S20" s="2240"/>
      <c r="T20" s="2240"/>
      <c r="V20" s="2240"/>
    </row>
    <row r="21" spans="1:22" s="938" customFormat="1" x14ac:dyDescent="0.2">
      <c r="A21" s="2244" t="s">
        <v>700</v>
      </c>
      <c r="B21" s="2232">
        <v>194328</v>
      </c>
      <c r="C21" s="2233">
        <v>52.9</v>
      </c>
      <c r="D21" s="2234" t="s">
        <v>689</v>
      </c>
      <c r="E21" s="2232">
        <v>188486</v>
      </c>
      <c r="F21" s="2233">
        <v>52.4</v>
      </c>
      <c r="G21" s="2234" t="s">
        <v>689</v>
      </c>
      <c r="H21" s="2232">
        <v>185594</v>
      </c>
      <c r="I21" s="2233">
        <v>52.5</v>
      </c>
      <c r="J21" s="2234" t="s">
        <v>689</v>
      </c>
      <c r="K21" s="2232">
        <v>177385</v>
      </c>
      <c r="L21" s="2233">
        <v>51.5</v>
      </c>
      <c r="M21" s="2234" t="s">
        <v>689</v>
      </c>
      <c r="N21" s="2232">
        <v>180821</v>
      </c>
      <c r="O21" s="2233">
        <v>51.8</v>
      </c>
      <c r="P21" s="2234" t="s">
        <v>689</v>
      </c>
      <c r="Q21" s="2237"/>
      <c r="S21" s="2240"/>
      <c r="T21" s="2240"/>
      <c r="V21" s="2240"/>
    </row>
    <row r="22" spans="1:22" s="938" customFormat="1" x14ac:dyDescent="0.2">
      <c r="A22" s="943"/>
      <c r="B22" s="466"/>
      <c r="C22" s="2236"/>
      <c r="D22" s="242"/>
      <c r="E22" s="466"/>
      <c r="F22" s="2236"/>
      <c r="G22" s="242"/>
      <c r="H22" s="466"/>
      <c r="I22" s="2236"/>
      <c r="J22" s="242"/>
      <c r="K22" s="466"/>
      <c r="L22" s="2236"/>
      <c r="M22" s="242"/>
      <c r="N22" s="466"/>
      <c r="O22" s="2236"/>
      <c r="P22" s="242"/>
      <c r="Q22" s="2237"/>
      <c r="S22" s="2240"/>
      <c r="T22" s="2240"/>
      <c r="V22" s="2240"/>
    </row>
    <row r="23" spans="1:22" s="938" customFormat="1" x14ac:dyDescent="0.2">
      <c r="A23" s="2244" t="s">
        <v>701</v>
      </c>
      <c r="B23" s="979">
        <v>36255</v>
      </c>
      <c r="C23" s="2245">
        <v>9.9</v>
      </c>
      <c r="D23" s="1647" t="s">
        <v>689</v>
      </c>
      <c r="E23" s="979">
        <v>36390</v>
      </c>
      <c r="F23" s="2245">
        <v>10.1</v>
      </c>
      <c r="G23" s="1647" t="s">
        <v>689</v>
      </c>
      <c r="H23" s="979">
        <v>35754</v>
      </c>
      <c r="I23" s="2245">
        <v>10.1</v>
      </c>
      <c r="J23" s="1647" t="s">
        <v>689</v>
      </c>
      <c r="K23" s="979">
        <v>35236</v>
      </c>
      <c r="L23" s="2245">
        <v>10.199999999999999</v>
      </c>
      <c r="M23" s="1647" t="s">
        <v>689</v>
      </c>
      <c r="N23" s="979">
        <v>34701</v>
      </c>
      <c r="O23" s="2245">
        <v>9.9</v>
      </c>
      <c r="P23" s="1647" t="s">
        <v>689</v>
      </c>
      <c r="Q23" s="2237"/>
      <c r="S23" s="2240"/>
      <c r="T23" s="2240"/>
      <c r="V23" s="2240"/>
    </row>
    <row r="24" spans="1:22" s="938" customFormat="1" x14ac:dyDescent="0.2">
      <c r="A24" s="943"/>
      <c r="B24" s="466"/>
      <c r="C24" s="2236"/>
      <c r="D24" s="242"/>
      <c r="E24" s="466"/>
      <c r="F24" s="2236"/>
      <c r="G24" s="242"/>
      <c r="H24" s="466"/>
      <c r="I24" s="2236"/>
      <c r="J24" s="242"/>
      <c r="K24" s="466"/>
      <c r="L24" s="2236"/>
      <c r="M24" s="242"/>
      <c r="N24" s="466"/>
      <c r="O24" s="2236"/>
      <c r="P24" s="242"/>
      <c r="Q24" s="2237"/>
      <c r="S24" s="2240"/>
      <c r="T24" s="2240"/>
      <c r="V24" s="2240"/>
    </row>
    <row r="25" spans="1:22" s="938" customFormat="1" x14ac:dyDescent="0.2">
      <c r="A25" s="943" t="s">
        <v>702</v>
      </c>
      <c r="B25" s="466"/>
      <c r="C25" s="2236"/>
      <c r="D25" s="242"/>
      <c r="E25" s="466"/>
      <c r="F25" s="2236"/>
      <c r="G25" s="242"/>
      <c r="H25" s="466"/>
      <c r="I25" s="2236"/>
      <c r="J25" s="242"/>
      <c r="K25" s="466"/>
      <c r="L25" s="2236"/>
      <c r="M25" s="242"/>
      <c r="N25" s="466"/>
      <c r="O25" s="2236"/>
      <c r="P25" s="242"/>
      <c r="Q25" s="2237"/>
      <c r="S25" s="2240"/>
      <c r="T25" s="2240"/>
      <c r="V25" s="2240"/>
    </row>
    <row r="26" spans="1:22" s="938" customFormat="1" x14ac:dyDescent="0.2">
      <c r="A26" s="943" t="s">
        <v>703</v>
      </c>
      <c r="B26" s="466"/>
      <c r="C26" s="2236"/>
      <c r="D26" s="242"/>
      <c r="E26" s="466"/>
      <c r="F26" s="2236"/>
      <c r="G26" s="242"/>
      <c r="H26" s="466"/>
      <c r="I26" s="2236"/>
      <c r="J26" s="242"/>
      <c r="K26" s="466"/>
      <c r="L26" s="2236"/>
      <c r="M26" s="242"/>
      <c r="N26" s="466"/>
      <c r="O26" s="2236"/>
      <c r="P26" s="242"/>
      <c r="Q26" s="2237"/>
      <c r="S26" s="2240"/>
      <c r="T26" s="2240"/>
      <c r="V26" s="2240"/>
    </row>
    <row r="27" spans="1:22" s="938" customFormat="1" x14ac:dyDescent="0.2">
      <c r="A27" s="943" t="s">
        <v>704</v>
      </c>
      <c r="B27" s="2246">
        <v>8727</v>
      </c>
      <c r="C27" s="2235">
        <v>2.4</v>
      </c>
      <c r="D27" s="242" t="s">
        <v>689</v>
      </c>
      <c r="E27" s="2246">
        <v>8635</v>
      </c>
      <c r="F27" s="2235">
        <v>2.4</v>
      </c>
      <c r="G27" s="242" t="s">
        <v>689</v>
      </c>
      <c r="H27" s="2246">
        <v>8377</v>
      </c>
      <c r="I27" s="2235">
        <v>2.4</v>
      </c>
      <c r="J27" s="242" t="s">
        <v>689</v>
      </c>
      <c r="K27" s="2246">
        <v>8382</v>
      </c>
      <c r="L27" s="2235">
        <v>2.5</v>
      </c>
      <c r="M27" s="242" t="s">
        <v>689</v>
      </c>
      <c r="N27" s="2246">
        <v>8289</v>
      </c>
      <c r="O27" s="2235">
        <v>2.4</v>
      </c>
      <c r="P27" s="242" t="s">
        <v>689</v>
      </c>
      <c r="Q27" s="2237"/>
      <c r="S27" s="2240"/>
      <c r="T27" s="2240"/>
      <c r="V27" s="2240"/>
    </row>
    <row r="28" spans="1:22" s="938" customFormat="1" x14ac:dyDescent="0.2">
      <c r="A28" s="943" t="s">
        <v>705</v>
      </c>
      <c r="B28" s="2246">
        <v>8720</v>
      </c>
      <c r="C28" s="2235">
        <v>2.4</v>
      </c>
      <c r="D28" s="242" t="s">
        <v>689</v>
      </c>
      <c r="E28" s="2246">
        <v>8737</v>
      </c>
      <c r="F28" s="2235">
        <v>2.5</v>
      </c>
      <c r="G28" s="242" t="s">
        <v>689</v>
      </c>
      <c r="H28" s="2246">
        <v>8706</v>
      </c>
      <c r="I28" s="2235">
        <v>2.5</v>
      </c>
      <c r="J28" s="242" t="s">
        <v>689</v>
      </c>
      <c r="K28" s="2246">
        <v>8517</v>
      </c>
      <c r="L28" s="2235">
        <v>2.5</v>
      </c>
      <c r="M28" s="242" t="s">
        <v>689</v>
      </c>
      <c r="N28" s="2246">
        <v>8400</v>
      </c>
      <c r="O28" s="2235">
        <v>2.4</v>
      </c>
      <c r="P28" s="242" t="s">
        <v>689</v>
      </c>
      <c r="Q28" s="2237"/>
      <c r="S28" s="2240"/>
      <c r="T28" s="2240"/>
      <c r="V28" s="2240"/>
    </row>
    <row r="29" spans="1:22" s="938" customFormat="1" x14ac:dyDescent="0.2">
      <c r="A29" s="943" t="s">
        <v>706</v>
      </c>
      <c r="B29" s="2246">
        <v>5160</v>
      </c>
      <c r="C29" s="2235">
        <v>1.4</v>
      </c>
      <c r="D29" s="242" t="s">
        <v>689</v>
      </c>
      <c r="E29" s="2246">
        <v>5210</v>
      </c>
      <c r="F29" s="2235">
        <v>1.5</v>
      </c>
      <c r="G29" s="242" t="s">
        <v>689</v>
      </c>
      <c r="H29" s="2246">
        <v>5323</v>
      </c>
      <c r="I29" s="2235">
        <v>1.5</v>
      </c>
      <c r="J29" s="242" t="s">
        <v>689</v>
      </c>
      <c r="K29" s="2246">
        <v>5319</v>
      </c>
      <c r="L29" s="2235">
        <v>1.5</v>
      </c>
      <c r="M29" s="242" t="s">
        <v>689</v>
      </c>
      <c r="N29" s="2246">
        <v>4928</v>
      </c>
      <c r="O29" s="2235">
        <v>1.4</v>
      </c>
      <c r="P29" s="242" t="s">
        <v>689</v>
      </c>
      <c r="Q29" s="2237"/>
      <c r="S29" s="2240"/>
      <c r="T29" s="2240"/>
      <c r="V29" s="2240"/>
    </row>
    <row r="30" spans="1:22" s="938" customFormat="1" x14ac:dyDescent="0.2">
      <c r="A30" s="943" t="s">
        <v>707</v>
      </c>
      <c r="B30" s="2246">
        <v>2552</v>
      </c>
      <c r="C30" s="2235">
        <v>0.7</v>
      </c>
      <c r="D30" s="242" t="s">
        <v>689</v>
      </c>
      <c r="E30" s="2246">
        <v>2674</v>
      </c>
      <c r="F30" s="2235">
        <v>0.7</v>
      </c>
      <c r="G30" s="242" t="s">
        <v>689</v>
      </c>
      <c r="H30" s="2246">
        <v>2814</v>
      </c>
      <c r="I30" s="2235">
        <v>0.8</v>
      </c>
      <c r="J30" s="242" t="s">
        <v>689</v>
      </c>
      <c r="K30" s="2246">
        <v>2793</v>
      </c>
      <c r="L30" s="2235">
        <v>0.8</v>
      </c>
      <c r="M30" s="242" t="s">
        <v>689</v>
      </c>
      <c r="N30" s="2246">
        <v>2718</v>
      </c>
      <c r="O30" s="2235">
        <v>0.8</v>
      </c>
      <c r="P30" s="242" t="s">
        <v>689</v>
      </c>
      <c r="Q30" s="2237"/>
      <c r="S30" s="2240"/>
      <c r="T30" s="2240"/>
      <c r="V30" s="2240"/>
    </row>
    <row r="31" spans="1:22" s="938" customFormat="1" x14ac:dyDescent="0.2">
      <c r="A31" s="943" t="s">
        <v>708</v>
      </c>
      <c r="B31" s="2246">
        <v>3224</v>
      </c>
      <c r="C31" s="2235">
        <v>0.9</v>
      </c>
      <c r="D31" s="242" t="s">
        <v>689</v>
      </c>
      <c r="E31" s="2246">
        <v>3004</v>
      </c>
      <c r="F31" s="2235">
        <v>0.8</v>
      </c>
      <c r="G31" s="242" t="s">
        <v>689</v>
      </c>
      <c r="H31" s="2246">
        <v>2995</v>
      </c>
      <c r="I31" s="2235">
        <v>0.8</v>
      </c>
      <c r="J31" s="242" t="s">
        <v>689</v>
      </c>
      <c r="K31" s="2246">
        <v>2920</v>
      </c>
      <c r="L31" s="2235">
        <v>0.8</v>
      </c>
      <c r="M31" s="242" t="s">
        <v>689</v>
      </c>
      <c r="N31" s="2246">
        <v>2862</v>
      </c>
      <c r="O31" s="2235">
        <v>0.8</v>
      </c>
      <c r="P31" s="242" t="s">
        <v>689</v>
      </c>
      <c r="Q31" s="2237"/>
      <c r="S31" s="2240"/>
      <c r="T31" s="2240"/>
      <c r="V31" s="2240"/>
    </row>
    <row r="32" spans="1:22" s="938" customFormat="1" x14ac:dyDescent="0.2">
      <c r="A32" s="943" t="s">
        <v>709</v>
      </c>
      <c r="B32" s="2246"/>
      <c r="C32" s="2235"/>
      <c r="D32" s="242"/>
      <c r="E32" s="2246"/>
      <c r="F32" s="2235"/>
      <c r="G32" s="242"/>
      <c r="H32" s="2246"/>
      <c r="I32" s="2235"/>
      <c r="J32" s="242"/>
      <c r="K32" s="2246"/>
      <c r="L32" s="2235"/>
      <c r="M32" s="242"/>
      <c r="N32" s="2246"/>
      <c r="O32" s="2235"/>
      <c r="P32" s="242"/>
      <c r="Q32" s="2237"/>
      <c r="S32" s="2240"/>
      <c r="T32" s="2240"/>
      <c r="V32" s="2240"/>
    </row>
    <row r="33" spans="1:22" s="938" customFormat="1" x14ac:dyDescent="0.2">
      <c r="A33" s="943" t="s">
        <v>710</v>
      </c>
      <c r="B33" s="2246">
        <v>19879</v>
      </c>
      <c r="C33" s="2235">
        <v>5.4</v>
      </c>
      <c r="D33" s="242" t="s">
        <v>689</v>
      </c>
      <c r="E33" s="2246">
        <v>19734</v>
      </c>
      <c r="F33" s="2235">
        <v>5.5</v>
      </c>
      <c r="G33" s="242" t="s">
        <v>689</v>
      </c>
      <c r="H33" s="2246">
        <v>19596</v>
      </c>
      <c r="I33" s="2235">
        <v>5.5</v>
      </c>
      <c r="J33" s="242" t="s">
        <v>689</v>
      </c>
      <c r="K33" s="2246">
        <v>19438</v>
      </c>
      <c r="L33" s="2235">
        <v>5.6</v>
      </c>
      <c r="M33" s="242" t="s">
        <v>689</v>
      </c>
      <c r="N33" s="2246">
        <v>19248</v>
      </c>
      <c r="O33" s="2235">
        <v>5.5</v>
      </c>
      <c r="P33" s="242" t="s">
        <v>689</v>
      </c>
      <c r="Q33" s="2237"/>
      <c r="S33" s="2240"/>
      <c r="T33" s="2240"/>
      <c r="V33" s="2240"/>
    </row>
    <row r="34" spans="1:22" s="938" customFormat="1" x14ac:dyDescent="0.2">
      <c r="A34" s="967" t="s">
        <v>711</v>
      </c>
      <c r="B34" s="2247">
        <v>506</v>
      </c>
      <c r="C34" s="2248">
        <v>0.1</v>
      </c>
      <c r="D34" s="482" t="s">
        <v>689</v>
      </c>
      <c r="E34" s="2247">
        <v>525</v>
      </c>
      <c r="F34" s="2248">
        <v>0.1</v>
      </c>
      <c r="G34" s="482" t="s">
        <v>689</v>
      </c>
      <c r="H34" s="2247">
        <v>552</v>
      </c>
      <c r="I34" s="2248">
        <v>0.2</v>
      </c>
      <c r="J34" s="482" t="s">
        <v>689</v>
      </c>
      <c r="K34" s="2247">
        <v>533</v>
      </c>
      <c r="L34" s="2248">
        <v>0.2</v>
      </c>
      <c r="M34" s="482" t="s">
        <v>689</v>
      </c>
      <c r="N34" s="2247">
        <v>574</v>
      </c>
      <c r="O34" s="2248">
        <v>0.2</v>
      </c>
      <c r="P34" s="482" t="s">
        <v>689</v>
      </c>
      <c r="Q34" s="2243"/>
      <c r="S34" s="2240"/>
      <c r="T34" s="2240"/>
      <c r="V34" s="2240"/>
    </row>
    <row r="35" spans="1:22" s="938" customFormat="1" ht="14.25" x14ac:dyDescent="0.2">
      <c r="A35" s="2244" t="s">
        <v>712</v>
      </c>
      <c r="B35" s="979">
        <v>48768</v>
      </c>
      <c r="C35" s="2245">
        <v>13.3</v>
      </c>
      <c r="D35" s="1647" t="s">
        <v>689</v>
      </c>
      <c r="E35" s="979">
        <v>48519</v>
      </c>
      <c r="F35" s="2245">
        <v>13.5</v>
      </c>
      <c r="G35" s="1647" t="s">
        <v>689</v>
      </c>
      <c r="H35" s="979">
        <v>48363</v>
      </c>
      <c r="I35" s="2245">
        <v>13.7</v>
      </c>
      <c r="J35" s="1647" t="s">
        <v>689</v>
      </c>
      <c r="K35" s="979">
        <v>47902</v>
      </c>
      <c r="L35" s="2245">
        <v>13.9</v>
      </c>
      <c r="M35" s="1647" t="s">
        <v>689</v>
      </c>
      <c r="N35" s="979">
        <v>47019</v>
      </c>
      <c r="O35" s="2245">
        <v>13.5</v>
      </c>
      <c r="P35" s="1647" t="s">
        <v>689</v>
      </c>
      <c r="Q35" s="2249"/>
      <c r="S35" s="2240"/>
      <c r="T35" s="2240"/>
      <c r="V35" s="2240"/>
    </row>
    <row r="36" spans="1:22" s="938" customFormat="1" x14ac:dyDescent="0.2">
      <c r="A36" s="943"/>
      <c r="B36" s="466"/>
      <c r="C36" s="2236"/>
      <c r="D36" s="242"/>
      <c r="E36" s="466"/>
      <c r="F36" s="2236"/>
      <c r="G36" s="242"/>
      <c r="H36" s="466"/>
      <c r="I36" s="2236"/>
      <c r="J36" s="242"/>
      <c r="K36" s="466"/>
      <c r="L36" s="2236"/>
      <c r="M36" s="242"/>
      <c r="N36" s="466"/>
      <c r="O36" s="2236"/>
      <c r="P36" s="242"/>
      <c r="Q36" s="2237"/>
      <c r="S36" s="2240"/>
      <c r="T36" s="2240"/>
      <c r="V36" s="2240"/>
    </row>
    <row r="37" spans="1:22" s="938" customFormat="1" x14ac:dyDescent="0.2">
      <c r="A37" s="2244" t="s">
        <v>713</v>
      </c>
      <c r="B37" s="979">
        <v>6352</v>
      </c>
      <c r="C37" s="2245">
        <v>1.7</v>
      </c>
      <c r="D37" s="1647" t="s">
        <v>689</v>
      </c>
      <c r="E37" s="979">
        <v>6390</v>
      </c>
      <c r="F37" s="2245">
        <v>1.8</v>
      </c>
      <c r="G37" s="1647" t="s">
        <v>689</v>
      </c>
      <c r="H37" s="979">
        <v>6446</v>
      </c>
      <c r="I37" s="2245">
        <v>1.8</v>
      </c>
      <c r="J37" s="1647" t="s">
        <v>689</v>
      </c>
      <c r="K37" s="979">
        <v>6102</v>
      </c>
      <c r="L37" s="2245">
        <v>1.8</v>
      </c>
      <c r="M37" s="1647" t="s">
        <v>689</v>
      </c>
      <c r="N37" s="979">
        <v>6117</v>
      </c>
      <c r="O37" s="2245">
        <v>1.8</v>
      </c>
      <c r="P37" s="1647" t="s">
        <v>689</v>
      </c>
      <c r="Q37" s="2237"/>
      <c r="S37" s="2240"/>
      <c r="T37" s="2240"/>
      <c r="V37" s="2240"/>
    </row>
    <row r="38" spans="1:22" s="938" customFormat="1" x14ac:dyDescent="0.2">
      <c r="A38" s="943"/>
      <c r="B38" s="466"/>
      <c r="C38" s="2236"/>
      <c r="D38" s="242"/>
      <c r="E38" s="466"/>
      <c r="F38" s="2236"/>
      <c r="G38" s="242"/>
      <c r="H38" s="466"/>
      <c r="I38" s="2236"/>
      <c r="J38" s="242"/>
      <c r="K38" s="466"/>
      <c r="L38" s="2236"/>
      <c r="M38" s="242"/>
      <c r="N38" s="466"/>
      <c r="O38" s="2236"/>
      <c r="P38" s="242"/>
      <c r="Q38" s="2237"/>
      <c r="S38" s="2240"/>
      <c r="T38" s="2240"/>
      <c r="V38" s="2240"/>
    </row>
    <row r="39" spans="1:22" s="938" customFormat="1" x14ac:dyDescent="0.2">
      <c r="A39" s="1094" t="s">
        <v>714</v>
      </c>
      <c r="B39" s="979">
        <v>1773</v>
      </c>
      <c r="C39" s="2245">
        <v>0.4</v>
      </c>
      <c r="D39" s="1647" t="s">
        <v>689</v>
      </c>
      <c r="E39" s="979">
        <v>1793</v>
      </c>
      <c r="F39" s="2245">
        <v>0.5</v>
      </c>
      <c r="G39" s="1647" t="s">
        <v>689</v>
      </c>
      <c r="H39" s="979">
        <v>1793</v>
      </c>
      <c r="I39" s="2245">
        <v>0.5</v>
      </c>
      <c r="J39" s="1647" t="s">
        <v>689</v>
      </c>
      <c r="K39" s="979">
        <v>1785</v>
      </c>
      <c r="L39" s="2245">
        <v>0.5</v>
      </c>
      <c r="M39" s="1647" t="s">
        <v>689</v>
      </c>
      <c r="N39" s="979">
        <v>1803</v>
      </c>
      <c r="O39" s="2245">
        <v>0.5</v>
      </c>
      <c r="P39" s="1647" t="s">
        <v>689</v>
      </c>
      <c r="Q39" s="2237"/>
      <c r="S39" s="2240"/>
      <c r="T39" s="2240"/>
      <c r="V39" s="2240"/>
    </row>
    <row r="40" spans="1:22" s="938" customFormat="1" x14ac:dyDescent="0.2">
      <c r="A40" s="943"/>
      <c r="B40" s="466"/>
      <c r="C40" s="2236"/>
      <c r="D40" s="242"/>
      <c r="E40" s="466"/>
      <c r="F40" s="2245"/>
      <c r="G40" s="242"/>
      <c r="H40" s="466"/>
      <c r="I40" s="2236"/>
      <c r="J40" s="242"/>
      <c r="K40" s="466"/>
      <c r="L40" s="2236"/>
      <c r="M40" s="242"/>
      <c r="N40" s="466"/>
      <c r="O40" s="2236"/>
      <c r="P40" s="242"/>
      <c r="Q40" s="2237"/>
      <c r="S40" s="2240"/>
      <c r="T40" s="2240"/>
      <c r="V40" s="2240"/>
    </row>
    <row r="41" spans="1:22" s="938" customFormat="1" x14ac:dyDescent="0.2">
      <c r="A41" s="2244" t="s">
        <v>715</v>
      </c>
      <c r="B41" s="979"/>
      <c r="C41" s="2245"/>
      <c r="D41" s="242"/>
      <c r="E41" s="979"/>
      <c r="F41" s="2245"/>
      <c r="G41" s="242"/>
      <c r="H41" s="979"/>
      <c r="I41" s="2245"/>
      <c r="J41" s="242"/>
      <c r="K41" s="979"/>
      <c r="L41" s="2245"/>
      <c r="M41" s="242"/>
      <c r="N41" s="979"/>
      <c r="O41" s="2245"/>
      <c r="P41" s="242"/>
      <c r="Q41" s="2237"/>
      <c r="S41" s="2240"/>
      <c r="T41" s="2240"/>
      <c r="V41" s="2240"/>
    </row>
    <row r="42" spans="1:22" s="938" customFormat="1" x14ac:dyDescent="0.2">
      <c r="A42" s="1095" t="s">
        <v>716</v>
      </c>
      <c r="B42" s="466">
        <v>16096</v>
      </c>
      <c r="C42" s="2235">
        <v>4.4000000000000004</v>
      </c>
      <c r="D42" s="242" t="s">
        <v>689</v>
      </c>
      <c r="E42" s="466">
        <v>15614</v>
      </c>
      <c r="F42" s="2235">
        <v>4.3</v>
      </c>
      <c r="G42" s="242" t="s">
        <v>689</v>
      </c>
      <c r="H42" s="466">
        <v>13940</v>
      </c>
      <c r="I42" s="2235">
        <v>3.9</v>
      </c>
      <c r="J42" s="242" t="s">
        <v>689</v>
      </c>
      <c r="K42" s="466">
        <v>15613</v>
      </c>
      <c r="L42" s="2235">
        <v>4.5</v>
      </c>
      <c r="M42" s="242" t="s">
        <v>689</v>
      </c>
      <c r="N42" s="466">
        <v>15787</v>
      </c>
      <c r="O42" s="2235">
        <v>4.5</v>
      </c>
      <c r="P42" s="242" t="s">
        <v>689</v>
      </c>
      <c r="Q42" s="2237"/>
      <c r="S42" s="2240"/>
      <c r="T42" s="2240"/>
      <c r="V42" s="2240"/>
    </row>
    <row r="43" spans="1:22" s="938" customFormat="1" x14ac:dyDescent="0.2">
      <c r="A43" s="1097" t="s">
        <v>717</v>
      </c>
      <c r="B43" s="1035">
        <v>5433</v>
      </c>
      <c r="C43" s="2248">
        <v>1.5</v>
      </c>
      <c r="D43" s="482" t="s">
        <v>689</v>
      </c>
      <c r="E43" s="1035">
        <v>5532</v>
      </c>
      <c r="F43" s="2248">
        <v>1.6000000000000005</v>
      </c>
      <c r="G43" s="482" t="s">
        <v>689</v>
      </c>
      <c r="H43" s="1035">
        <v>5239</v>
      </c>
      <c r="I43" s="2248">
        <v>1.5</v>
      </c>
      <c r="J43" s="482" t="s">
        <v>689</v>
      </c>
      <c r="K43" s="1035">
        <v>5794</v>
      </c>
      <c r="L43" s="2248">
        <v>1.7</v>
      </c>
      <c r="M43" s="482" t="s">
        <v>689</v>
      </c>
      <c r="N43" s="1035">
        <v>5780</v>
      </c>
      <c r="O43" s="2248">
        <v>1.7000000000000002</v>
      </c>
      <c r="P43" s="482" t="s">
        <v>689</v>
      </c>
      <c r="Q43" s="2243"/>
      <c r="S43" s="2240"/>
      <c r="T43" s="2240"/>
      <c r="V43" s="2240"/>
    </row>
    <row r="44" spans="1:22" s="938" customFormat="1" x14ac:dyDescent="0.2">
      <c r="A44" s="2250" t="s">
        <v>718</v>
      </c>
      <c r="B44" s="979">
        <v>21529</v>
      </c>
      <c r="C44" s="2251">
        <v>5.9</v>
      </c>
      <c r="D44" s="1647" t="s">
        <v>689</v>
      </c>
      <c r="E44" s="979">
        <v>21146</v>
      </c>
      <c r="F44" s="2251">
        <v>5.9</v>
      </c>
      <c r="G44" s="1647" t="s">
        <v>689</v>
      </c>
      <c r="H44" s="979">
        <v>19179</v>
      </c>
      <c r="I44" s="2251">
        <v>5.4</v>
      </c>
      <c r="J44" s="1647" t="s">
        <v>689</v>
      </c>
      <c r="K44" s="979">
        <v>21407</v>
      </c>
      <c r="L44" s="2251">
        <v>6.2</v>
      </c>
      <c r="M44" s="1647" t="s">
        <v>689</v>
      </c>
      <c r="N44" s="979">
        <v>21567</v>
      </c>
      <c r="O44" s="2251">
        <v>6.2</v>
      </c>
      <c r="P44" s="1647" t="s">
        <v>689</v>
      </c>
      <c r="Q44" s="2249"/>
      <c r="S44" s="2240"/>
      <c r="T44" s="2240"/>
      <c r="V44" s="2240"/>
    </row>
    <row r="45" spans="1:22" s="938" customFormat="1" x14ac:dyDescent="0.2">
      <c r="A45" s="2250"/>
      <c r="B45" s="466"/>
      <c r="C45" s="2236"/>
      <c r="D45" s="242"/>
      <c r="E45" s="466"/>
      <c r="F45" s="2236"/>
      <c r="G45" s="242"/>
      <c r="H45" s="466"/>
      <c r="I45" s="2236"/>
      <c r="J45" s="242"/>
      <c r="K45" s="466"/>
      <c r="L45" s="2236"/>
      <c r="M45" s="242"/>
      <c r="N45" s="466"/>
      <c r="O45" s="2236"/>
      <c r="P45" s="242"/>
      <c r="Q45" s="2237"/>
      <c r="S45" s="2240"/>
      <c r="T45" s="2240"/>
      <c r="V45" s="2240"/>
    </row>
    <row r="46" spans="1:22" s="938" customFormat="1" x14ac:dyDescent="0.2">
      <c r="A46" s="2244" t="s">
        <v>719</v>
      </c>
      <c r="B46" s="466"/>
      <c r="C46" s="2236"/>
      <c r="D46" s="242"/>
      <c r="E46" s="466"/>
      <c r="F46" s="2236"/>
      <c r="G46" s="242"/>
      <c r="H46" s="466"/>
      <c r="I46" s="2236"/>
      <c r="J46" s="242"/>
      <c r="K46" s="466"/>
      <c r="L46" s="2236"/>
      <c r="M46" s="242"/>
      <c r="N46" s="466"/>
      <c r="O46" s="2236"/>
      <c r="P46" s="242"/>
      <c r="Q46" s="2237"/>
      <c r="S46" s="2240"/>
      <c r="T46" s="2240"/>
      <c r="V46" s="2240"/>
    </row>
    <row r="47" spans="1:22" s="938" customFormat="1" x14ac:dyDescent="0.2">
      <c r="A47" s="1095" t="s">
        <v>720</v>
      </c>
      <c r="B47" s="466"/>
      <c r="C47" s="2236"/>
      <c r="D47" s="242"/>
      <c r="E47" s="466"/>
      <c r="F47" s="2236"/>
      <c r="G47" s="242"/>
      <c r="H47" s="466"/>
      <c r="I47" s="2236"/>
      <c r="J47" s="242"/>
      <c r="K47" s="466"/>
      <c r="L47" s="2236"/>
      <c r="M47" s="242"/>
      <c r="N47" s="466"/>
      <c r="O47" s="2236"/>
      <c r="P47" s="242"/>
      <c r="Q47" s="2237"/>
      <c r="S47" s="2240"/>
      <c r="T47" s="2240"/>
      <c r="V47" s="2240"/>
    </row>
    <row r="48" spans="1:22" s="938" customFormat="1" x14ac:dyDescent="0.2">
      <c r="A48" s="1095" t="s">
        <v>721</v>
      </c>
      <c r="B48" s="466">
        <v>7434</v>
      </c>
      <c r="C48" s="2235">
        <v>2</v>
      </c>
      <c r="D48" s="242" t="s">
        <v>689</v>
      </c>
      <c r="E48" s="466">
        <v>7068</v>
      </c>
      <c r="F48" s="2235">
        <v>2</v>
      </c>
      <c r="G48" s="242" t="s">
        <v>689</v>
      </c>
      <c r="H48" s="466">
        <v>7064</v>
      </c>
      <c r="I48" s="2235">
        <v>2</v>
      </c>
      <c r="J48" s="242" t="s">
        <v>689</v>
      </c>
      <c r="K48" s="466">
        <v>7291</v>
      </c>
      <c r="L48" s="2235">
        <v>2.1</v>
      </c>
      <c r="M48" s="242" t="s">
        <v>689</v>
      </c>
      <c r="N48" s="466">
        <v>8204</v>
      </c>
      <c r="O48" s="2235">
        <v>2.4</v>
      </c>
      <c r="P48" s="242" t="s">
        <v>689</v>
      </c>
      <c r="Q48" s="2237"/>
      <c r="S48" s="2240"/>
      <c r="T48" s="2240"/>
      <c r="V48" s="2240"/>
    </row>
    <row r="49" spans="1:22" s="938" customFormat="1" x14ac:dyDescent="0.2">
      <c r="A49" s="1095" t="s">
        <v>722</v>
      </c>
      <c r="B49" s="466">
        <v>799</v>
      </c>
      <c r="C49" s="2235">
        <v>0.2</v>
      </c>
      <c r="D49" s="242" t="s">
        <v>689</v>
      </c>
      <c r="E49" s="466">
        <v>785</v>
      </c>
      <c r="F49" s="2235">
        <v>0.2</v>
      </c>
      <c r="G49" s="242" t="s">
        <v>689</v>
      </c>
      <c r="H49" s="466">
        <v>775</v>
      </c>
      <c r="I49" s="2235">
        <v>0.2</v>
      </c>
      <c r="J49" s="242" t="s">
        <v>689</v>
      </c>
      <c r="K49" s="466">
        <v>780</v>
      </c>
      <c r="L49" s="2235">
        <v>0.2</v>
      </c>
      <c r="M49" s="242" t="s">
        <v>689</v>
      </c>
      <c r="N49" s="466">
        <v>844</v>
      </c>
      <c r="O49" s="2235">
        <v>0.2</v>
      </c>
      <c r="P49" s="242" t="s">
        <v>689</v>
      </c>
      <c r="Q49" s="2237"/>
      <c r="S49" s="2240"/>
      <c r="T49" s="2240"/>
      <c r="V49" s="2240"/>
    </row>
    <row r="50" spans="1:22" s="938" customFormat="1" x14ac:dyDescent="0.2">
      <c r="A50" s="1095" t="s">
        <v>723</v>
      </c>
      <c r="B50" s="466">
        <v>1938</v>
      </c>
      <c r="C50" s="2235">
        <v>0.6</v>
      </c>
      <c r="D50" s="242" t="s">
        <v>689</v>
      </c>
      <c r="E50" s="466">
        <v>2002</v>
      </c>
      <c r="F50" s="2235">
        <v>0.5</v>
      </c>
      <c r="G50" s="242" t="s">
        <v>689</v>
      </c>
      <c r="H50" s="466">
        <v>2016</v>
      </c>
      <c r="I50" s="2235">
        <v>0.6</v>
      </c>
      <c r="J50" s="242" t="s">
        <v>689</v>
      </c>
      <c r="K50" s="466">
        <v>1925</v>
      </c>
      <c r="L50" s="2235">
        <v>0.6</v>
      </c>
      <c r="M50" s="242" t="s">
        <v>689</v>
      </c>
      <c r="N50" s="466">
        <v>2114</v>
      </c>
      <c r="O50" s="2235">
        <v>0.6</v>
      </c>
      <c r="P50" s="242" t="s">
        <v>689</v>
      </c>
      <c r="Q50" s="2237"/>
      <c r="S50" s="2240"/>
      <c r="T50" s="2240"/>
      <c r="V50" s="2240"/>
    </row>
    <row r="51" spans="1:22" s="938" customFormat="1" x14ac:dyDescent="0.2">
      <c r="A51" s="1097" t="s">
        <v>724</v>
      </c>
      <c r="B51" s="1035">
        <v>2634</v>
      </c>
      <c r="C51" s="2248">
        <v>0.7</v>
      </c>
      <c r="D51" s="242" t="s">
        <v>689</v>
      </c>
      <c r="E51" s="1035">
        <v>2946</v>
      </c>
      <c r="F51" s="2248">
        <v>0.8</v>
      </c>
      <c r="G51" s="242" t="s">
        <v>689</v>
      </c>
      <c r="H51" s="1035">
        <v>2922</v>
      </c>
      <c r="I51" s="2248">
        <v>0.8</v>
      </c>
      <c r="J51" s="242" t="s">
        <v>689</v>
      </c>
      <c r="K51" s="1035">
        <v>2783</v>
      </c>
      <c r="L51" s="2248">
        <v>0.8</v>
      </c>
      <c r="M51" s="242" t="s">
        <v>689</v>
      </c>
      <c r="N51" s="1035">
        <v>3054</v>
      </c>
      <c r="O51" s="2248">
        <v>0.9</v>
      </c>
      <c r="P51" s="242" t="s">
        <v>689</v>
      </c>
      <c r="Q51" s="2243"/>
      <c r="S51" s="2240"/>
      <c r="T51" s="2240"/>
      <c r="V51" s="2240"/>
    </row>
    <row r="52" spans="1:22" s="938" customFormat="1" x14ac:dyDescent="0.2">
      <c r="A52" s="2252" t="s">
        <v>725</v>
      </c>
      <c r="B52" s="979">
        <v>12805</v>
      </c>
      <c r="C52" s="2233">
        <v>3.5</v>
      </c>
      <c r="D52" s="2234" t="s">
        <v>689</v>
      </c>
      <c r="E52" s="979">
        <v>12801</v>
      </c>
      <c r="F52" s="2233">
        <v>3.5</v>
      </c>
      <c r="G52" s="2234" t="s">
        <v>689</v>
      </c>
      <c r="H52" s="979">
        <v>12777</v>
      </c>
      <c r="I52" s="2233">
        <v>3.6</v>
      </c>
      <c r="J52" s="2234" t="s">
        <v>689</v>
      </c>
      <c r="K52" s="979">
        <v>12779</v>
      </c>
      <c r="L52" s="2233">
        <v>3.7</v>
      </c>
      <c r="M52" s="2234" t="s">
        <v>689</v>
      </c>
      <c r="N52" s="979">
        <v>14216</v>
      </c>
      <c r="O52" s="2233">
        <v>4.0999999999999996</v>
      </c>
      <c r="P52" s="2234" t="s">
        <v>689</v>
      </c>
      <c r="Q52" s="2249"/>
      <c r="S52" s="2240"/>
      <c r="T52" s="2240"/>
      <c r="V52" s="2240"/>
    </row>
    <row r="53" spans="1:22" s="938" customFormat="1" x14ac:dyDescent="0.2">
      <c r="A53" s="2253" t="s">
        <v>726</v>
      </c>
      <c r="B53" s="542">
        <v>8275</v>
      </c>
      <c r="C53" s="2235">
        <v>2.2999999999999998</v>
      </c>
      <c r="D53" s="242" t="s">
        <v>689</v>
      </c>
      <c r="E53" s="542">
        <v>8138</v>
      </c>
      <c r="F53" s="2235">
        <v>2.2999999999999998</v>
      </c>
      <c r="G53" s="242" t="s">
        <v>689</v>
      </c>
      <c r="H53" s="542">
        <v>7970</v>
      </c>
      <c r="I53" s="2235">
        <v>2.2999999999999998</v>
      </c>
      <c r="J53" s="242" t="s">
        <v>689</v>
      </c>
      <c r="K53" s="542">
        <v>7408</v>
      </c>
      <c r="L53" s="2235">
        <v>2.1</v>
      </c>
      <c r="M53" s="242" t="s">
        <v>689</v>
      </c>
      <c r="N53" s="542">
        <v>7171</v>
      </c>
      <c r="O53" s="2235">
        <v>2.1</v>
      </c>
      <c r="P53" s="242" t="s">
        <v>689</v>
      </c>
      <c r="Q53" s="2237"/>
      <c r="S53" s="2240"/>
      <c r="T53" s="2240"/>
      <c r="V53" s="2240"/>
    </row>
    <row r="54" spans="1:22" s="938" customFormat="1" x14ac:dyDescent="0.2">
      <c r="A54" s="2253" t="s">
        <v>727</v>
      </c>
      <c r="B54" s="542">
        <v>7175</v>
      </c>
      <c r="C54" s="2235">
        <v>2</v>
      </c>
      <c r="D54" s="242" t="s">
        <v>689</v>
      </c>
      <c r="E54" s="542">
        <v>6793</v>
      </c>
      <c r="F54" s="2235">
        <v>1.9</v>
      </c>
      <c r="G54" s="242" t="s">
        <v>689</v>
      </c>
      <c r="H54" s="542">
        <v>6769</v>
      </c>
      <c r="I54" s="2235">
        <v>1.9</v>
      </c>
      <c r="J54" s="242" t="s">
        <v>689</v>
      </c>
      <c r="K54" s="542">
        <v>5994</v>
      </c>
      <c r="L54" s="2235">
        <v>1.7</v>
      </c>
      <c r="M54" s="242" t="s">
        <v>689</v>
      </c>
      <c r="N54" s="542">
        <v>5408</v>
      </c>
      <c r="O54" s="2235">
        <v>1.4</v>
      </c>
      <c r="P54" s="242" t="s">
        <v>689</v>
      </c>
      <c r="Q54" s="2237"/>
      <c r="S54" s="2240"/>
      <c r="T54" s="2240"/>
      <c r="V54" s="2240"/>
    </row>
    <row r="55" spans="1:22" s="938" customFormat="1" x14ac:dyDescent="0.2">
      <c r="A55" s="2253" t="s">
        <v>728</v>
      </c>
      <c r="B55" s="542">
        <v>3339</v>
      </c>
      <c r="C55" s="2235">
        <v>0.9</v>
      </c>
      <c r="D55" s="242" t="s">
        <v>689</v>
      </c>
      <c r="E55" s="542">
        <v>3332</v>
      </c>
      <c r="F55" s="2235">
        <v>0.9</v>
      </c>
      <c r="G55" s="242" t="s">
        <v>689</v>
      </c>
      <c r="H55" s="542">
        <v>3378</v>
      </c>
      <c r="I55" s="2235">
        <v>1</v>
      </c>
      <c r="J55" s="242" t="s">
        <v>689</v>
      </c>
      <c r="K55" s="542">
        <v>3761</v>
      </c>
      <c r="L55" s="2235">
        <v>1.1000000000000001</v>
      </c>
      <c r="M55" s="242" t="s">
        <v>689</v>
      </c>
      <c r="N55" s="542">
        <v>3763</v>
      </c>
      <c r="O55" s="2235">
        <v>1.1000000000000001</v>
      </c>
      <c r="P55" s="242" t="s">
        <v>689</v>
      </c>
      <c r="Q55" s="2237"/>
      <c r="S55" s="2240"/>
      <c r="T55" s="2240"/>
      <c r="V55" s="2240"/>
    </row>
    <row r="56" spans="1:22" s="938" customFormat="1" x14ac:dyDescent="0.2">
      <c r="A56" s="2253" t="s">
        <v>729</v>
      </c>
      <c r="B56" s="542">
        <v>3433</v>
      </c>
      <c r="C56" s="2235">
        <v>0.9</v>
      </c>
      <c r="D56" s="242" t="s">
        <v>689</v>
      </c>
      <c r="E56" s="542">
        <v>3528</v>
      </c>
      <c r="F56" s="2235">
        <v>1</v>
      </c>
      <c r="G56" s="242" t="s">
        <v>689</v>
      </c>
      <c r="H56" s="542">
        <v>3416</v>
      </c>
      <c r="I56" s="2235">
        <v>1</v>
      </c>
      <c r="J56" s="242" t="s">
        <v>689</v>
      </c>
      <c r="K56" s="542">
        <v>3385</v>
      </c>
      <c r="L56" s="2235">
        <v>1</v>
      </c>
      <c r="M56" s="242" t="s">
        <v>689</v>
      </c>
      <c r="N56" s="542">
        <v>3211</v>
      </c>
      <c r="O56" s="2235">
        <v>0.9</v>
      </c>
      <c r="P56" s="242" t="s">
        <v>689</v>
      </c>
      <c r="Q56" s="2237"/>
      <c r="S56" s="2240"/>
      <c r="T56" s="2240"/>
      <c r="V56" s="2240"/>
    </row>
    <row r="57" spans="1:22" s="938" customFormat="1" x14ac:dyDescent="0.2">
      <c r="A57" s="2253" t="s">
        <v>730</v>
      </c>
      <c r="B57" s="1022">
        <v>1280</v>
      </c>
      <c r="C57" s="2235">
        <v>0.3</v>
      </c>
      <c r="D57" s="242" t="s">
        <v>689</v>
      </c>
      <c r="E57" s="1022">
        <v>1212</v>
      </c>
      <c r="F57" s="2235">
        <v>0.3</v>
      </c>
      <c r="G57" s="242" t="s">
        <v>689</v>
      </c>
      <c r="H57" s="1022">
        <v>1115</v>
      </c>
      <c r="I57" s="2235">
        <v>0.3</v>
      </c>
      <c r="J57" s="242" t="s">
        <v>689</v>
      </c>
      <c r="K57" s="1022">
        <v>1113</v>
      </c>
      <c r="L57" s="2235">
        <v>0.4</v>
      </c>
      <c r="M57" s="242" t="s">
        <v>689</v>
      </c>
      <c r="N57" s="1022">
        <v>1340</v>
      </c>
      <c r="O57" s="2235">
        <v>0.4</v>
      </c>
      <c r="P57" s="242" t="s">
        <v>689</v>
      </c>
      <c r="Q57" s="2237"/>
      <c r="R57" s="55"/>
      <c r="S57" s="2240"/>
      <c r="T57" s="2240"/>
      <c r="V57" s="2240"/>
    </row>
    <row r="58" spans="1:22" s="938" customFormat="1" x14ac:dyDescent="0.2">
      <c r="A58" s="2254" t="s">
        <v>150</v>
      </c>
      <c r="B58" s="1033">
        <v>1361</v>
      </c>
      <c r="C58" s="2248">
        <v>0.4</v>
      </c>
      <c r="D58" s="482" t="s">
        <v>689</v>
      </c>
      <c r="E58" s="1033">
        <v>947</v>
      </c>
      <c r="F58" s="2248">
        <v>0.3</v>
      </c>
      <c r="G58" s="482" t="s">
        <v>689</v>
      </c>
      <c r="H58" s="1033">
        <v>791</v>
      </c>
      <c r="I58" s="2248">
        <v>0.1</v>
      </c>
      <c r="J58" s="482" t="s">
        <v>689</v>
      </c>
      <c r="K58" s="1033">
        <v>765</v>
      </c>
      <c r="L58" s="2248">
        <v>0.2</v>
      </c>
      <c r="M58" s="482" t="s">
        <v>689</v>
      </c>
      <c r="N58" s="1033">
        <v>635</v>
      </c>
      <c r="O58" s="2248">
        <v>0.2</v>
      </c>
      <c r="P58" s="482" t="s">
        <v>689</v>
      </c>
      <c r="Q58" s="2243"/>
      <c r="S58" s="2240"/>
      <c r="T58" s="2240"/>
      <c r="V58" s="2240"/>
    </row>
    <row r="59" spans="1:22" s="938" customFormat="1" x14ac:dyDescent="0.2">
      <c r="A59" s="2255" t="s">
        <v>731</v>
      </c>
      <c r="B59" s="2256">
        <v>37668</v>
      </c>
      <c r="C59" s="2245">
        <v>10.3</v>
      </c>
      <c r="D59" s="1647" t="s">
        <v>689</v>
      </c>
      <c r="E59" s="2256">
        <v>36751</v>
      </c>
      <c r="F59" s="2245">
        <v>10.199999999999999</v>
      </c>
      <c r="G59" s="1647" t="s">
        <v>689</v>
      </c>
      <c r="H59" s="2256">
        <v>36216</v>
      </c>
      <c r="I59" s="2245">
        <v>10.199999999999999</v>
      </c>
      <c r="J59" s="1647" t="s">
        <v>689</v>
      </c>
      <c r="K59" s="2256">
        <v>35205</v>
      </c>
      <c r="L59" s="2245">
        <v>10.199999999999999</v>
      </c>
      <c r="M59" s="1647" t="s">
        <v>689</v>
      </c>
      <c r="N59" s="2256">
        <v>35744</v>
      </c>
      <c r="O59" s="2245">
        <v>10.199999999999999</v>
      </c>
      <c r="P59" s="1647" t="s">
        <v>689</v>
      </c>
      <c r="Q59" s="2249"/>
      <c r="S59" s="2240"/>
      <c r="T59" s="2240"/>
      <c r="V59" s="2240"/>
    </row>
    <row r="60" spans="1:22" s="938" customFormat="1" x14ac:dyDescent="0.2">
      <c r="A60" s="1095" t="s">
        <v>732</v>
      </c>
      <c r="B60" s="542">
        <v>3326</v>
      </c>
      <c r="C60" s="2235">
        <v>0.9</v>
      </c>
      <c r="D60" s="242" t="s">
        <v>689</v>
      </c>
      <c r="E60" s="542">
        <v>3361</v>
      </c>
      <c r="F60" s="2235">
        <v>0.9</v>
      </c>
      <c r="G60" s="242" t="s">
        <v>689</v>
      </c>
      <c r="H60" s="542">
        <v>3575</v>
      </c>
      <c r="I60" s="2235">
        <v>1.1000000000000001</v>
      </c>
      <c r="J60" s="242" t="s">
        <v>689</v>
      </c>
      <c r="K60" s="542">
        <v>3390</v>
      </c>
      <c r="L60" s="2235">
        <v>1</v>
      </c>
      <c r="M60" s="242" t="s">
        <v>689</v>
      </c>
      <c r="N60" s="542">
        <v>3446</v>
      </c>
      <c r="O60" s="2235">
        <v>1</v>
      </c>
      <c r="P60" s="242" t="s">
        <v>689</v>
      </c>
      <c r="Q60" s="2237"/>
      <c r="S60" s="2240"/>
      <c r="T60" s="2240"/>
      <c r="V60" s="2240"/>
    </row>
    <row r="61" spans="1:22" s="938" customFormat="1" x14ac:dyDescent="0.2">
      <c r="A61" s="1097" t="s">
        <v>150</v>
      </c>
      <c r="B61" s="1035">
        <v>516</v>
      </c>
      <c r="C61" s="2248">
        <v>0.1</v>
      </c>
      <c r="D61" s="242" t="s">
        <v>689</v>
      </c>
      <c r="E61" s="1035">
        <v>525</v>
      </c>
      <c r="F61" s="2248">
        <v>0.2</v>
      </c>
      <c r="G61" s="242" t="s">
        <v>689</v>
      </c>
      <c r="H61" s="1035">
        <v>529</v>
      </c>
      <c r="I61" s="2248">
        <v>0.1</v>
      </c>
      <c r="J61" s="242" t="s">
        <v>689</v>
      </c>
      <c r="K61" s="1035">
        <v>514</v>
      </c>
      <c r="L61" s="2248">
        <v>0.2</v>
      </c>
      <c r="M61" s="242" t="s">
        <v>689</v>
      </c>
      <c r="N61" s="1035">
        <v>526</v>
      </c>
      <c r="O61" s="2248">
        <v>0.2</v>
      </c>
      <c r="P61" s="242" t="s">
        <v>689</v>
      </c>
      <c r="Q61" s="483"/>
      <c r="S61" s="2240"/>
      <c r="T61" s="2240"/>
      <c r="V61" s="2240"/>
    </row>
    <row r="62" spans="1:22" s="938" customFormat="1" x14ac:dyDescent="0.2">
      <c r="A62" s="1094" t="s">
        <v>733</v>
      </c>
      <c r="B62" s="979">
        <v>41510</v>
      </c>
      <c r="C62" s="2233">
        <v>11.3</v>
      </c>
      <c r="D62" s="2234" t="s">
        <v>689</v>
      </c>
      <c r="E62" s="979">
        <v>40637</v>
      </c>
      <c r="F62" s="2233">
        <v>11.3</v>
      </c>
      <c r="G62" s="2234" t="s">
        <v>689</v>
      </c>
      <c r="H62" s="979">
        <v>40320</v>
      </c>
      <c r="I62" s="2233">
        <v>11.4</v>
      </c>
      <c r="J62" s="2234" t="s">
        <v>689</v>
      </c>
      <c r="K62" s="979">
        <v>39109</v>
      </c>
      <c r="L62" s="2233">
        <v>11.4</v>
      </c>
      <c r="M62" s="2234" t="s">
        <v>689</v>
      </c>
      <c r="N62" s="979">
        <v>39716</v>
      </c>
      <c r="O62" s="2233">
        <v>11.4</v>
      </c>
      <c r="P62" s="2234" t="s">
        <v>689</v>
      </c>
      <c r="Q62" s="2237"/>
      <c r="S62" s="2240"/>
      <c r="T62" s="2240"/>
      <c r="V62" s="2240"/>
    </row>
    <row r="63" spans="1:22" s="938" customFormat="1" x14ac:dyDescent="0.2">
      <c r="A63" s="1178"/>
      <c r="B63" s="466"/>
      <c r="C63" s="2236"/>
      <c r="D63" s="482"/>
      <c r="E63" s="466"/>
      <c r="F63" s="2236"/>
      <c r="G63" s="482"/>
      <c r="H63" s="466"/>
      <c r="I63" s="2236"/>
      <c r="J63" s="482"/>
      <c r="K63" s="466"/>
      <c r="L63" s="2236"/>
      <c r="M63" s="482"/>
      <c r="N63" s="466"/>
      <c r="O63" s="2236"/>
      <c r="P63" s="482"/>
      <c r="Q63" s="2243"/>
      <c r="S63" s="2240"/>
      <c r="T63" s="2240"/>
      <c r="V63" s="2240"/>
    </row>
    <row r="64" spans="1:22" x14ac:dyDescent="0.2">
      <c r="A64" s="2257" t="s">
        <v>301</v>
      </c>
      <c r="B64" s="2258">
        <v>367285</v>
      </c>
      <c r="C64" s="2259">
        <v>100</v>
      </c>
      <c r="D64" s="2260" t="s">
        <v>689</v>
      </c>
      <c r="E64" s="2258">
        <v>359458</v>
      </c>
      <c r="F64" s="2259">
        <v>100</v>
      </c>
      <c r="G64" s="2260" t="s">
        <v>689</v>
      </c>
      <c r="H64" s="2258">
        <v>353664</v>
      </c>
      <c r="I64" s="2259">
        <v>100</v>
      </c>
      <c r="J64" s="2260" t="s">
        <v>689</v>
      </c>
      <c r="K64" s="2258">
        <v>344568</v>
      </c>
      <c r="L64" s="2259">
        <v>100</v>
      </c>
      <c r="M64" s="2260" t="s">
        <v>689</v>
      </c>
      <c r="N64" s="2258">
        <v>348974</v>
      </c>
      <c r="O64" s="2259">
        <v>100</v>
      </c>
      <c r="P64" s="2260" t="s">
        <v>689</v>
      </c>
      <c r="Q64" s="2261"/>
      <c r="S64" s="2240"/>
      <c r="T64" s="2240"/>
      <c r="V64" s="2240"/>
    </row>
    <row r="65" spans="1:17" ht="3" customHeight="1" x14ac:dyDescent="0.2">
      <c r="A65" s="940"/>
      <c r="C65" s="466"/>
      <c r="D65" s="242"/>
      <c r="F65" s="466"/>
      <c r="G65" s="242"/>
      <c r="I65" s="466"/>
      <c r="J65" s="242"/>
      <c r="L65" s="466"/>
      <c r="M65" s="242"/>
      <c r="O65" s="466"/>
      <c r="P65" s="242"/>
      <c r="Q65" s="2262"/>
    </row>
    <row r="66" spans="1:17" ht="14.25" customHeight="1" x14ac:dyDescent="0.2">
      <c r="A66" s="2263" t="s">
        <v>734</v>
      </c>
      <c r="P66" s="515"/>
    </row>
    <row r="67" spans="1:17" ht="3.75" customHeight="1" x14ac:dyDescent="0.2">
      <c r="A67" s="1188"/>
    </row>
    <row r="68" spans="1:17" ht="14.25" x14ac:dyDescent="0.2">
      <c r="A68" s="2264" t="s">
        <v>735</v>
      </c>
      <c r="B68" s="542"/>
      <c r="C68" s="2235"/>
      <c r="D68" s="242"/>
      <c r="E68" s="542"/>
      <c r="F68" s="2235"/>
      <c r="G68" s="242"/>
      <c r="H68" s="542"/>
      <c r="I68" s="2235"/>
      <c r="J68" s="242"/>
      <c r="K68" s="542"/>
      <c r="L68" s="2235"/>
      <c r="M68" s="242"/>
      <c r="N68" s="542"/>
      <c r="O68" s="2235"/>
      <c r="P68" s="242"/>
    </row>
    <row r="69" spans="1:17" x14ac:dyDescent="0.2">
      <c r="A69" s="939" t="s">
        <v>299</v>
      </c>
      <c r="B69" s="1019">
        <v>14087</v>
      </c>
      <c r="C69" s="1019"/>
      <c r="D69" s="221"/>
      <c r="E69" s="1019">
        <v>14045</v>
      </c>
      <c r="F69" s="1019"/>
      <c r="G69" s="221"/>
      <c r="H69" s="1019">
        <v>13940</v>
      </c>
      <c r="I69" s="1019"/>
      <c r="J69" s="221"/>
      <c r="K69" s="1019">
        <v>13870</v>
      </c>
      <c r="L69" s="1019"/>
      <c r="M69" s="221"/>
      <c r="N69" s="1019">
        <v>15439</v>
      </c>
      <c r="O69" s="1019"/>
      <c r="P69" s="221"/>
      <c r="Q69" s="941"/>
    </row>
    <row r="70" spans="1:17" x14ac:dyDescent="0.2">
      <c r="A70" s="943" t="s">
        <v>731</v>
      </c>
      <c r="B70" s="1022">
        <v>39582</v>
      </c>
      <c r="C70" s="1022"/>
      <c r="D70" s="242"/>
      <c r="E70" s="1022">
        <v>38658</v>
      </c>
      <c r="F70" s="1022"/>
      <c r="G70" s="242"/>
      <c r="H70" s="1022">
        <v>38151</v>
      </c>
      <c r="I70" s="1022"/>
      <c r="J70" s="242"/>
      <c r="K70" s="1022">
        <v>37087</v>
      </c>
      <c r="L70" s="1022"/>
      <c r="M70" s="242"/>
      <c r="N70" s="1022">
        <v>37684</v>
      </c>
      <c r="O70" s="1022"/>
      <c r="P70" s="242"/>
      <c r="Q70" s="948"/>
    </row>
    <row r="71" spans="1:17" x14ac:dyDescent="0.2">
      <c r="A71" s="967" t="s">
        <v>733</v>
      </c>
      <c r="B71" s="1033">
        <v>43424</v>
      </c>
      <c r="C71" s="1033"/>
      <c r="D71" s="482"/>
      <c r="E71" s="1033">
        <v>42544</v>
      </c>
      <c r="F71" s="1033"/>
      <c r="G71" s="482"/>
      <c r="H71" s="1033">
        <v>42255</v>
      </c>
      <c r="I71" s="1033"/>
      <c r="J71" s="482"/>
      <c r="K71" s="1033">
        <v>40991</v>
      </c>
      <c r="L71" s="1033"/>
      <c r="M71" s="482"/>
      <c r="N71" s="1033">
        <v>41656</v>
      </c>
      <c r="O71" s="1033"/>
      <c r="P71" s="482"/>
      <c r="Q71" s="2265"/>
    </row>
    <row r="72" spans="1:17" ht="12.75" customHeight="1" x14ac:dyDescent="0.2">
      <c r="A72" s="2641" t="s">
        <v>736</v>
      </c>
      <c r="B72" s="2641"/>
      <c r="C72" s="2641"/>
      <c r="D72" s="2641"/>
      <c r="E72" s="2641"/>
      <c r="F72" s="2641"/>
      <c r="G72" s="2641"/>
      <c r="H72" s="2641"/>
      <c r="I72" s="2641"/>
      <c r="J72" s="2641"/>
      <c r="K72" s="2641"/>
      <c r="L72" s="2641"/>
      <c r="M72" s="2641"/>
      <c r="N72" s="2641"/>
      <c r="O72" s="2641"/>
      <c r="P72" s="2641"/>
      <c r="Q72" s="2641"/>
    </row>
    <row r="73" spans="1:17" x14ac:dyDescent="0.2">
      <c r="A73" s="2642" t="s">
        <v>181</v>
      </c>
      <c r="B73" s="2643"/>
      <c r="C73" s="2643"/>
      <c r="D73" s="2643"/>
      <c r="E73" s="2643"/>
      <c r="F73" s="2643"/>
      <c r="G73" s="2643"/>
      <c r="H73" s="2643"/>
      <c r="I73" s="2643"/>
      <c r="J73" s="2643"/>
      <c r="K73" s="2643"/>
      <c r="L73" s="2643"/>
      <c r="M73" s="2643"/>
      <c r="N73" s="2643"/>
      <c r="O73" s="2643"/>
      <c r="P73" s="2643"/>
    </row>
    <row r="74" spans="1:17" x14ac:dyDescent="0.2">
      <c r="C74" s="2266"/>
    </row>
    <row r="75" spans="1:17" x14ac:dyDescent="0.2">
      <c r="C75" s="2266"/>
      <c r="G75" s="242"/>
    </row>
  </sheetData>
  <mergeCells count="2">
    <mergeCell ref="A72:Q72"/>
    <mergeCell ref="A73:P73"/>
  </mergeCells>
  <printOptions horizontalCentered="1"/>
  <pageMargins left="0.25" right="0.25" top="0.25" bottom="0" header="0" footer="0"/>
  <pageSetup scale="64" firstPageNumber="5" orientation="landscape" useFirstPageNumber="1" r:id="rId1"/>
  <headerFooter>
    <oddFooter>&amp;CPage 26&amp;RINVESTED ASSETS - PORTFOLIO COMPOSITION</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X297"/>
  <sheetViews>
    <sheetView showGridLines="0" tabSelected="1" zoomScaleNormal="100" workbookViewId="0"/>
  </sheetViews>
  <sheetFormatPr defaultColWidth="9.140625" defaultRowHeight="14.25" x14ac:dyDescent="0.2"/>
  <cols>
    <col min="1" max="3" width="16.140625" style="104" customWidth="1"/>
    <col min="4" max="4" width="17" style="104" customWidth="1"/>
    <col min="5" max="5" width="23.5703125" style="104" customWidth="1"/>
    <col min="6" max="6" width="2.7109375" style="104" customWidth="1"/>
    <col min="7" max="9" width="16.140625" style="104" customWidth="1"/>
    <col min="10" max="10" width="18" style="104" customWidth="1"/>
    <col min="11" max="11" width="26" style="104" customWidth="1"/>
    <col min="12" max="12" width="16.28515625" style="104" customWidth="1"/>
    <col min="13" max="13" width="9.5703125" style="104" customWidth="1"/>
    <col min="14" max="14" width="3" style="104" customWidth="1"/>
    <col min="15" max="15" width="20" style="104" customWidth="1"/>
    <col min="16" max="16" width="2.7109375" style="104" customWidth="1"/>
    <col min="17" max="17" width="9.7109375" style="104" customWidth="1"/>
    <col min="18" max="18" width="3.5703125" style="91" customWidth="1"/>
    <col min="19" max="19" width="9" style="104" customWidth="1"/>
    <col min="20" max="50" width="9.140625" style="104"/>
    <col min="51" max="51" width="10.42578125" style="104" customWidth="1"/>
    <col min="52" max="16384" width="9.140625" style="104"/>
  </cols>
  <sheetData>
    <row r="1" spans="1:27" s="92" customFormat="1" ht="14.25" customHeight="1" x14ac:dyDescent="0.2">
      <c r="A1" s="86"/>
      <c r="B1" s="87"/>
      <c r="C1" s="87"/>
      <c r="D1" s="87"/>
      <c r="E1" s="87"/>
      <c r="F1" s="87"/>
      <c r="G1" s="87"/>
      <c r="H1" s="87"/>
      <c r="I1" s="88"/>
      <c r="J1" s="87"/>
      <c r="K1" s="89"/>
      <c r="L1" s="90"/>
      <c r="M1" s="90"/>
      <c r="N1" s="90"/>
      <c r="O1" s="90"/>
      <c r="P1" s="90"/>
      <c r="Q1" s="90"/>
      <c r="R1" s="91"/>
      <c r="S1" s="90"/>
      <c r="T1" s="90"/>
      <c r="U1" s="90"/>
    </row>
    <row r="2" spans="1:27" s="92" customFormat="1" ht="15" x14ac:dyDescent="0.2">
      <c r="A2" s="93" t="s">
        <v>4</v>
      </c>
      <c r="B2" s="91"/>
      <c r="C2" s="91"/>
      <c r="D2" s="91"/>
      <c r="E2" s="91"/>
      <c r="F2" s="91"/>
      <c r="G2" s="91"/>
      <c r="H2" s="91"/>
      <c r="I2" s="91"/>
      <c r="J2" s="91"/>
      <c r="K2" s="94"/>
      <c r="L2" s="91"/>
      <c r="M2" s="91"/>
      <c r="N2" s="91"/>
      <c r="O2" s="91"/>
      <c r="P2" s="91"/>
      <c r="Q2" s="91"/>
      <c r="R2" s="91"/>
      <c r="S2" s="91"/>
      <c r="T2" s="90"/>
      <c r="U2" s="90"/>
    </row>
    <row r="3" spans="1:27" s="92" customFormat="1" x14ac:dyDescent="0.2">
      <c r="A3" s="95"/>
      <c r="B3" s="91"/>
      <c r="C3" s="91"/>
      <c r="D3" s="91"/>
      <c r="E3" s="91"/>
      <c r="F3" s="91"/>
      <c r="G3" s="91"/>
      <c r="H3" s="91"/>
      <c r="I3" s="91"/>
      <c r="J3" s="91"/>
      <c r="K3" s="94"/>
      <c r="L3" s="91"/>
      <c r="M3" s="91"/>
      <c r="N3" s="91"/>
      <c r="O3" s="91"/>
      <c r="P3" s="91"/>
      <c r="Q3" s="91"/>
      <c r="R3" s="91"/>
      <c r="S3" s="91"/>
      <c r="T3" s="90"/>
      <c r="U3" s="90"/>
    </row>
    <row r="4" spans="1:27" s="92" customFormat="1" ht="15" thickBot="1" x14ac:dyDescent="0.25">
      <c r="A4" s="95"/>
      <c r="B4" s="91"/>
      <c r="C4" s="91"/>
      <c r="D4" s="91"/>
      <c r="E4" s="91"/>
      <c r="F4" s="91"/>
      <c r="G4" s="91"/>
      <c r="H4" s="91"/>
      <c r="I4" s="91"/>
      <c r="J4" s="91"/>
      <c r="K4" s="94"/>
      <c r="L4" s="91"/>
      <c r="M4" s="91"/>
      <c r="N4" s="91"/>
      <c r="O4" s="91"/>
      <c r="P4" s="91"/>
      <c r="Q4" s="91"/>
      <c r="R4" s="91"/>
      <c r="S4" s="91"/>
      <c r="T4" s="90"/>
      <c r="U4" s="90"/>
    </row>
    <row r="5" spans="1:27" x14ac:dyDescent="0.2">
      <c r="A5" s="96"/>
      <c r="B5" s="97"/>
      <c r="C5" s="97"/>
      <c r="D5" s="97"/>
      <c r="E5" s="98"/>
      <c r="F5" s="99"/>
      <c r="G5" s="100"/>
      <c r="H5" s="101"/>
      <c r="I5" s="101"/>
      <c r="J5" s="101"/>
      <c r="K5" s="102"/>
      <c r="L5" s="103"/>
      <c r="M5" s="103"/>
      <c r="N5" s="103"/>
      <c r="O5" s="103"/>
      <c r="P5" s="103"/>
      <c r="Q5" s="103"/>
      <c r="S5" s="103"/>
    </row>
    <row r="6" spans="1:27" x14ac:dyDescent="0.2">
      <c r="A6" s="105"/>
      <c r="B6" s="106"/>
      <c r="C6" s="106"/>
      <c r="D6" s="106"/>
      <c r="E6" s="107"/>
      <c r="F6" s="108"/>
      <c r="G6" s="109"/>
      <c r="H6" s="109"/>
      <c r="I6" s="109"/>
      <c r="J6" s="109"/>
      <c r="K6" s="110"/>
      <c r="S6" s="103"/>
    </row>
    <row r="7" spans="1:27" x14ac:dyDescent="0.2">
      <c r="A7" s="105"/>
      <c r="B7" s="106"/>
      <c r="C7" s="106"/>
      <c r="D7" s="106"/>
      <c r="E7" s="107"/>
      <c r="F7" s="108"/>
      <c r="G7" s="111"/>
      <c r="H7" s="103"/>
      <c r="I7" s="109"/>
      <c r="J7" s="109"/>
      <c r="K7" s="110"/>
    </row>
    <row r="8" spans="1:27" x14ac:dyDescent="0.2">
      <c r="A8" s="112"/>
      <c r="B8" s="103"/>
      <c r="C8" s="103"/>
      <c r="D8" s="103"/>
      <c r="E8" s="113"/>
      <c r="F8" s="108"/>
      <c r="G8" s="109"/>
      <c r="H8" s="111"/>
      <c r="I8" s="111"/>
      <c r="J8" s="111"/>
      <c r="K8" s="114"/>
    </row>
    <row r="9" spans="1:27" x14ac:dyDescent="0.2">
      <c r="A9" s="115"/>
      <c r="B9" s="116"/>
      <c r="C9" s="116"/>
      <c r="D9" s="116"/>
      <c r="E9" s="117"/>
      <c r="F9" s="118"/>
      <c r="G9" s="111"/>
      <c r="H9" s="111"/>
      <c r="I9" s="111"/>
      <c r="J9" s="111"/>
      <c r="K9" s="114"/>
      <c r="S9" s="119"/>
      <c r="Y9" s="120"/>
      <c r="Z9" s="120"/>
      <c r="AA9" s="91"/>
    </row>
    <row r="10" spans="1:27" x14ac:dyDescent="0.2">
      <c r="A10" s="115"/>
      <c r="B10" s="116"/>
      <c r="C10" s="116"/>
      <c r="D10" s="116"/>
      <c r="E10" s="117"/>
      <c r="F10" s="108"/>
      <c r="G10" s="109"/>
      <c r="H10" s="111"/>
      <c r="I10" s="111"/>
      <c r="J10" s="111"/>
      <c r="K10" s="114"/>
      <c r="M10" s="69"/>
      <c r="Y10" s="121"/>
      <c r="Z10" s="91"/>
      <c r="AA10" s="91"/>
    </row>
    <row r="11" spans="1:27" x14ac:dyDescent="0.2">
      <c r="A11" s="115"/>
      <c r="B11" s="116"/>
      <c r="C11" s="116"/>
      <c r="D11" s="116"/>
      <c r="E11" s="117"/>
      <c r="F11" s="112"/>
      <c r="G11" s="103"/>
      <c r="H11" s="103"/>
      <c r="I11" s="103"/>
      <c r="J11" s="103"/>
      <c r="K11" s="113"/>
      <c r="M11" s="1"/>
      <c r="S11" s="122"/>
      <c r="Y11" s="123"/>
      <c r="Z11" s="123"/>
      <c r="AA11" s="91"/>
    </row>
    <row r="12" spans="1:27" x14ac:dyDescent="0.2">
      <c r="A12" s="115"/>
      <c r="B12" s="116"/>
      <c r="C12" s="116"/>
      <c r="D12" s="116"/>
      <c r="E12" s="117"/>
      <c r="F12" s="108"/>
      <c r="G12" s="109"/>
      <c r="H12" s="109"/>
      <c r="I12" s="109"/>
      <c r="J12" s="109"/>
      <c r="K12" s="110"/>
      <c r="M12" s="1"/>
      <c r="S12" s="122"/>
      <c r="Y12" s="124"/>
      <c r="Z12" s="124"/>
      <c r="AA12" s="91"/>
    </row>
    <row r="13" spans="1:27" x14ac:dyDescent="0.2">
      <c r="A13" s="112"/>
      <c r="B13" s="103"/>
      <c r="C13" s="103"/>
      <c r="D13" s="103"/>
      <c r="E13" s="113"/>
      <c r="F13" s="108"/>
      <c r="G13" s="111"/>
      <c r="H13" s="109"/>
      <c r="I13" s="109"/>
      <c r="J13" s="109"/>
      <c r="K13" s="110"/>
      <c r="S13" s="125"/>
      <c r="Y13" s="124"/>
      <c r="Z13" s="124"/>
      <c r="AA13" s="91"/>
    </row>
    <row r="14" spans="1:27" x14ac:dyDescent="0.2">
      <c r="A14" s="105"/>
      <c r="B14" s="126"/>
      <c r="C14" s="126"/>
      <c r="D14" s="126"/>
      <c r="E14" s="127"/>
      <c r="F14" s="108"/>
      <c r="G14" s="111"/>
      <c r="H14" s="109"/>
      <c r="I14" s="109"/>
      <c r="J14" s="109"/>
      <c r="K14" s="110"/>
      <c r="Y14" s="128"/>
      <c r="Z14" s="91"/>
      <c r="AA14" s="91"/>
    </row>
    <row r="15" spans="1:27" x14ac:dyDescent="0.2">
      <c r="A15" s="129"/>
      <c r="B15" s="126"/>
      <c r="C15" s="126"/>
      <c r="D15" s="126"/>
      <c r="E15" s="127"/>
      <c r="F15" s="108"/>
      <c r="G15" s="111"/>
      <c r="H15" s="109"/>
      <c r="I15" s="109"/>
      <c r="J15" s="109"/>
      <c r="K15" s="110"/>
      <c r="Y15" s="130"/>
      <c r="Z15" s="130"/>
      <c r="AA15" s="91"/>
    </row>
    <row r="16" spans="1:27" x14ac:dyDescent="0.2">
      <c r="A16" s="112"/>
      <c r="B16" s="103"/>
      <c r="C16" s="103"/>
      <c r="D16" s="103"/>
      <c r="E16" s="113"/>
      <c r="F16" s="131"/>
      <c r="G16" s="132"/>
      <c r="H16" s="133"/>
      <c r="I16" s="133"/>
      <c r="J16" s="133"/>
      <c r="K16" s="134"/>
      <c r="Y16" s="130"/>
      <c r="Z16" s="130"/>
      <c r="AA16" s="91"/>
    </row>
    <row r="17" spans="1:27" x14ac:dyDescent="0.2">
      <c r="A17" s="105"/>
      <c r="B17" s="106"/>
      <c r="C17" s="106"/>
      <c r="D17" s="106"/>
      <c r="E17" s="107"/>
      <c r="F17" s="135"/>
      <c r="G17" s="133"/>
      <c r="H17" s="133"/>
      <c r="I17" s="133"/>
      <c r="J17" s="133"/>
      <c r="K17" s="134"/>
      <c r="Y17" s="121"/>
      <c r="Z17" s="121"/>
      <c r="AA17" s="91"/>
    </row>
    <row r="18" spans="1:27" x14ac:dyDescent="0.2">
      <c r="A18" s="105"/>
      <c r="B18" s="106"/>
      <c r="C18" s="106"/>
      <c r="D18" s="106"/>
      <c r="E18" s="107"/>
      <c r="F18" s="136"/>
      <c r="G18" s="137"/>
      <c r="H18" s="103"/>
      <c r="I18" s="103"/>
      <c r="J18" s="103"/>
      <c r="K18" s="113"/>
      <c r="Y18" s="138"/>
      <c r="Z18" s="138"/>
      <c r="AA18" s="91"/>
    </row>
    <row r="19" spans="1:27" x14ac:dyDescent="0.2">
      <c r="A19" s="112"/>
      <c r="B19" s="103"/>
      <c r="C19" s="103"/>
      <c r="D19" s="103"/>
      <c r="E19" s="113"/>
      <c r="F19" s="108"/>
      <c r="G19" s="109"/>
      <c r="H19" s="139"/>
      <c r="I19" s="139"/>
      <c r="J19" s="139"/>
      <c r="K19" s="140"/>
      <c r="Y19" s="138"/>
      <c r="Z19" s="138"/>
      <c r="AA19" s="91"/>
    </row>
    <row r="20" spans="1:27" x14ac:dyDescent="0.2">
      <c r="A20" s="105"/>
      <c r="B20" s="126"/>
      <c r="C20" s="126"/>
      <c r="D20" s="126"/>
      <c r="E20" s="127"/>
      <c r="F20" s="141"/>
      <c r="G20" s="126"/>
      <c r="H20" s="139"/>
      <c r="I20" s="139"/>
      <c r="J20" s="139"/>
      <c r="K20" s="140"/>
      <c r="Y20" s="91"/>
      <c r="Z20" s="91"/>
      <c r="AA20" s="91"/>
    </row>
    <row r="21" spans="1:27" x14ac:dyDescent="0.2">
      <c r="A21" s="129"/>
      <c r="B21" s="126"/>
      <c r="C21" s="126"/>
      <c r="D21" s="126"/>
      <c r="E21" s="127"/>
      <c r="F21" s="108"/>
      <c r="G21" s="109"/>
      <c r="H21" s="111"/>
      <c r="I21" s="111"/>
      <c r="J21" s="111"/>
      <c r="K21" s="114"/>
      <c r="Y21" s="91"/>
      <c r="Z21" s="91"/>
      <c r="AA21" s="91"/>
    </row>
    <row r="22" spans="1:27" x14ac:dyDescent="0.2">
      <c r="A22" s="129"/>
      <c r="B22" s="126"/>
      <c r="C22" s="126"/>
      <c r="D22" s="126"/>
      <c r="E22" s="127"/>
      <c r="F22" s="118"/>
      <c r="G22" s="111"/>
      <c r="H22" s="111"/>
      <c r="I22" s="111"/>
      <c r="J22" s="111"/>
      <c r="K22" s="114"/>
      <c r="Y22" s="91"/>
      <c r="Z22" s="91"/>
      <c r="AA22" s="91"/>
    </row>
    <row r="23" spans="1:27" x14ac:dyDescent="0.2">
      <c r="A23" s="112"/>
      <c r="B23" s="103"/>
      <c r="C23" s="103"/>
      <c r="D23" s="103"/>
      <c r="E23" s="113"/>
      <c r="F23" s="108"/>
      <c r="G23" s="142"/>
      <c r="H23" s="143"/>
      <c r="I23" s="143"/>
      <c r="J23" s="143"/>
      <c r="K23" s="144"/>
      <c r="L23" s="90"/>
    </row>
    <row r="24" spans="1:27" x14ac:dyDescent="0.2">
      <c r="A24" s="105"/>
      <c r="B24" s="106"/>
      <c r="C24" s="106"/>
      <c r="D24" s="106"/>
      <c r="E24" s="107"/>
      <c r="F24" s="118"/>
      <c r="G24" s="143"/>
      <c r="H24" s="143"/>
      <c r="I24" s="143"/>
      <c r="J24" s="143"/>
      <c r="K24" s="144"/>
      <c r="L24" s="90"/>
    </row>
    <row r="25" spans="1:27" x14ac:dyDescent="0.2">
      <c r="A25" s="105"/>
      <c r="B25" s="106"/>
      <c r="C25" s="106"/>
      <c r="D25" s="106"/>
      <c r="E25" s="107"/>
      <c r="F25" s="145"/>
      <c r="G25" s="143"/>
      <c r="H25" s="143"/>
      <c r="I25" s="143"/>
      <c r="J25" s="143"/>
      <c r="K25" s="144"/>
      <c r="L25" s="90"/>
    </row>
    <row r="26" spans="1:27" x14ac:dyDescent="0.2">
      <c r="A26" s="129"/>
      <c r="B26" s="126"/>
      <c r="C26" s="126"/>
      <c r="D26" s="126"/>
      <c r="E26" s="127"/>
      <c r="F26" s="112"/>
      <c r="G26" s="91"/>
      <c r="H26" s="91"/>
      <c r="I26" s="91"/>
      <c r="J26" s="91"/>
      <c r="K26" s="94"/>
      <c r="L26" s="90"/>
    </row>
    <row r="27" spans="1:27" x14ac:dyDescent="0.2">
      <c r="A27" s="105"/>
      <c r="B27" s="106"/>
      <c r="C27" s="106"/>
      <c r="D27" s="106"/>
      <c r="E27" s="107"/>
      <c r="F27" s="136"/>
      <c r="G27" s="146"/>
      <c r="H27" s="91"/>
      <c r="I27" s="91"/>
      <c r="J27" s="91"/>
      <c r="K27" s="94"/>
      <c r="L27" s="90"/>
    </row>
    <row r="28" spans="1:27" x14ac:dyDescent="0.2">
      <c r="A28" s="105"/>
      <c r="B28" s="106"/>
      <c r="C28" s="106"/>
      <c r="D28" s="106"/>
      <c r="E28" s="107"/>
      <c r="F28" s="136"/>
      <c r="G28" s="147"/>
      <c r="H28" s="91"/>
      <c r="I28" s="91"/>
      <c r="J28" s="91"/>
      <c r="K28" s="94"/>
      <c r="L28" s="90"/>
    </row>
    <row r="29" spans="1:27" x14ac:dyDescent="0.2">
      <c r="A29" s="105"/>
      <c r="B29" s="106"/>
      <c r="C29" s="106"/>
      <c r="D29" s="106"/>
      <c r="E29" s="107"/>
      <c r="F29" s="112"/>
      <c r="G29" s="91"/>
      <c r="H29" s="91"/>
      <c r="I29" s="91"/>
      <c r="J29" s="91"/>
      <c r="K29" s="94"/>
      <c r="L29" s="90"/>
    </row>
    <row r="30" spans="1:27" x14ac:dyDescent="0.2">
      <c r="A30" s="112"/>
      <c r="B30" s="103"/>
      <c r="C30" s="103"/>
      <c r="D30" s="103"/>
      <c r="E30" s="113"/>
      <c r="F30" s="112"/>
      <c r="G30" s="91"/>
      <c r="H30" s="91"/>
      <c r="I30" s="91"/>
      <c r="J30" s="91"/>
      <c r="K30" s="94"/>
      <c r="L30" s="90"/>
    </row>
    <row r="31" spans="1:27" x14ac:dyDescent="0.2">
      <c r="A31" s="105"/>
      <c r="B31" s="126"/>
      <c r="C31" s="126"/>
      <c r="D31" s="126"/>
      <c r="E31" s="127"/>
      <c r="F31" s="105"/>
      <c r="G31" s="148"/>
      <c r="H31" s="148"/>
      <c r="I31" s="148"/>
      <c r="J31" s="148"/>
      <c r="K31" s="149"/>
      <c r="L31" s="90"/>
    </row>
    <row r="32" spans="1:27" x14ac:dyDescent="0.2">
      <c r="A32" s="129"/>
      <c r="B32" s="126"/>
      <c r="C32" s="126"/>
      <c r="D32" s="126"/>
      <c r="E32" s="127"/>
      <c r="F32" s="105"/>
      <c r="G32" s="148"/>
      <c r="H32" s="148"/>
      <c r="I32" s="148"/>
      <c r="J32" s="148"/>
      <c r="K32" s="149"/>
      <c r="L32" s="90"/>
      <c r="S32" s="150"/>
      <c r="U32" s="151"/>
    </row>
    <row r="33" spans="1:19" x14ac:dyDescent="0.2">
      <c r="A33" s="152"/>
      <c r="B33" s="153"/>
      <c r="C33" s="153"/>
      <c r="D33" s="153"/>
      <c r="E33" s="154"/>
      <c r="F33" s="155"/>
      <c r="G33" s="156"/>
      <c r="H33" s="156"/>
      <c r="I33" s="156"/>
      <c r="J33" s="156"/>
      <c r="K33" s="157"/>
      <c r="L33" s="158"/>
      <c r="M33" s="159"/>
      <c r="N33" s="159"/>
      <c r="O33" s="160"/>
    </row>
    <row r="34" spans="1:19" x14ac:dyDescent="0.2">
      <c r="A34" s="161"/>
      <c r="B34" s="162"/>
      <c r="C34" s="162"/>
      <c r="D34" s="162"/>
      <c r="E34" s="163"/>
      <c r="F34" s="105"/>
      <c r="G34" s="148"/>
      <c r="H34" s="148"/>
      <c r="I34" s="148"/>
      <c r="J34" s="148"/>
      <c r="K34" s="149"/>
      <c r="L34" s="90"/>
    </row>
    <row r="35" spans="1:19" x14ac:dyDescent="0.2">
      <c r="A35" s="161"/>
      <c r="B35" s="162"/>
      <c r="C35" s="162"/>
      <c r="D35" s="162"/>
      <c r="E35" s="163"/>
      <c r="F35" s="105"/>
      <c r="G35" s="148"/>
      <c r="H35" s="148"/>
      <c r="I35" s="148"/>
      <c r="J35" s="148"/>
      <c r="K35" s="149"/>
      <c r="L35" s="90"/>
      <c r="Q35" s="160"/>
    </row>
    <row r="36" spans="1:19" x14ac:dyDescent="0.2">
      <c r="A36" s="161"/>
      <c r="B36" s="162"/>
      <c r="C36" s="162"/>
      <c r="D36" s="162"/>
      <c r="E36" s="163"/>
      <c r="F36" s="105"/>
      <c r="G36" s="148"/>
      <c r="H36" s="148"/>
      <c r="I36" s="148"/>
      <c r="J36" s="148"/>
      <c r="K36" s="149"/>
      <c r="L36" s="90"/>
      <c r="S36" s="103"/>
    </row>
    <row r="37" spans="1:19" x14ac:dyDescent="0.2">
      <c r="A37" s="112"/>
      <c r="B37" s="25"/>
      <c r="C37" s="25"/>
      <c r="D37" s="25"/>
      <c r="E37" s="164"/>
      <c r="F37" s="105"/>
      <c r="G37" s="148"/>
      <c r="H37" s="148"/>
      <c r="I37" s="148"/>
      <c r="J37" s="148"/>
      <c r="K37" s="149"/>
      <c r="L37" s="90"/>
    </row>
    <row r="38" spans="1:19" x14ac:dyDescent="0.2">
      <c r="A38" s="105"/>
      <c r="B38" s="126"/>
      <c r="C38" s="126"/>
      <c r="D38" s="126"/>
      <c r="E38" s="127"/>
      <c r="F38" s="112"/>
      <c r="G38" s="91"/>
      <c r="H38" s="91"/>
      <c r="I38" s="91"/>
      <c r="J38" s="91"/>
      <c r="K38" s="94"/>
      <c r="L38" s="90"/>
    </row>
    <row r="39" spans="1:19" x14ac:dyDescent="0.2">
      <c r="A39" s="129"/>
      <c r="B39" s="126"/>
      <c r="C39" s="126"/>
      <c r="D39" s="126"/>
      <c r="E39" s="127"/>
      <c r="F39" s="105"/>
      <c r="G39" s="106"/>
      <c r="H39" s="139"/>
      <c r="I39" s="139"/>
      <c r="J39" s="139"/>
      <c r="K39" s="140"/>
    </row>
    <row r="40" spans="1:19" x14ac:dyDescent="0.2">
      <c r="A40" s="129"/>
      <c r="B40" s="126"/>
      <c r="C40" s="126"/>
      <c r="D40" s="126"/>
      <c r="E40" s="127"/>
      <c r="F40" s="141"/>
      <c r="G40" s="139"/>
      <c r="H40" s="139"/>
      <c r="I40" s="139"/>
      <c r="J40" s="139"/>
      <c r="K40" s="140"/>
    </row>
    <row r="41" spans="1:19" x14ac:dyDescent="0.2">
      <c r="A41" s="112"/>
      <c r="B41" s="103"/>
      <c r="C41" s="103"/>
      <c r="D41" s="103"/>
      <c r="E41" s="113"/>
      <c r="F41" s="141"/>
      <c r="G41" s="139"/>
      <c r="H41" s="139"/>
      <c r="I41" s="139"/>
      <c r="J41" s="139"/>
      <c r="K41" s="140"/>
    </row>
    <row r="42" spans="1:19" x14ac:dyDescent="0.2">
      <c r="A42" s="105"/>
      <c r="B42" s="106"/>
      <c r="C42" s="106"/>
      <c r="D42" s="106"/>
      <c r="E42" s="107"/>
      <c r="F42" s="129"/>
      <c r="G42" s="126"/>
      <c r="H42" s="126"/>
      <c r="I42" s="126"/>
      <c r="J42" s="126"/>
      <c r="K42" s="127"/>
    </row>
    <row r="43" spans="1:19" x14ac:dyDescent="0.2">
      <c r="A43" s="105"/>
      <c r="B43" s="106"/>
      <c r="C43" s="106"/>
      <c r="D43" s="106"/>
      <c r="E43" s="107"/>
      <c r="F43" s="105"/>
      <c r="G43" s="106"/>
      <c r="H43" s="106"/>
      <c r="I43" s="106"/>
      <c r="J43" s="106"/>
      <c r="K43" s="107"/>
      <c r="S43" s="165"/>
    </row>
    <row r="44" spans="1:19" x14ac:dyDescent="0.2">
      <c r="A44" s="112"/>
      <c r="B44" s="103"/>
      <c r="C44" s="103"/>
      <c r="D44" s="103"/>
      <c r="E44" s="113"/>
      <c r="F44" s="105"/>
      <c r="G44" s="106"/>
      <c r="H44" s="106"/>
      <c r="I44" s="106"/>
      <c r="J44" s="106"/>
      <c r="K44" s="107"/>
    </row>
    <row r="45" spans="1:19" x14ac:dyDescent="0.2">
      <c r="A45" s="161"/>
      <c r="B45" s="162"/>
      <c r="C45" s="162"/>
      <c r="D45" s="162"/>
      <c r="E45" s="163"/>
      <c r="F45" s="112"/>
      <c r="G45" s="103"/>
      <c r="H45" s="103"/>
      <c r="I45" s="103"/>
      <c r="J45" s="103"/>
      <c r="K45" s="113"/>
    </row>
    <row r="46" spans="1:19" x14ac:dyDescent="0.2">
      <c r="A46" s="161"/>
      <c r="B46" s="162"/>
      <c r="C46" s="162"/>
      <c r="D46" s="162"/>
      <c r="E46" s="163"/>
      <c r="F46" s="105"/>
      <c r="G46" s="106"/>
      <c r="H46" s="106"/>
      <c r="I46" s="106"/>
      <c r="J46" s="106"/>
      <c r="K46" s="107"/>
    </row>
    <row r="47" spans="1:19" x14ac:dyDescent="0.2">
      <c r="A47" s="161"/>
      <c r="B47" s="162"/>
      <c r="C47" s="162"/>
      <c r="D47" s="162"/>
      <c r="E47" s="163"/>
      <c r="F47" s="105"/>
      <c r="G47" s="106"/>
      <c r="H47" s="106"/>
      <c r="I47" s="106"/>
      <c r="J47" s="106"/>
      <c r="K47" s="107"/>
    </row>
    <row r="48" spans="1:19" x14ac:dyDescent="0.2">
      <c r="A48" s="161"/>
      <c r="B48" s="22"/>
      <c r="C48" s="22"/>
      <c r="D48" s="22"/>
      <c r="E48" s="166"/>
      <c r="F48" s="105"/>
      <c r="G48" s="106"/>
      <c r="H48" s="106"/>
      <c r="I48" s="106"/>
      <c r="J48" s="106"/>
      <c r="K48" s="107"/>
    </row>
    <row r="49" spans="1:20" x14ac:dyDescent="0.2">
      <c r="A49" s="167"/>
      <c r="B49" s="22"/>
      <c r="C49" s="22"/>
      <c r="D49" s="22"/>
      <c r="E49" s="166"/>
      <c r="F49" s="105"/>
      <c r="G49" s="106"/>
      <c r="H49" s="106"/>
      <c r="I49" s="106"/>
      <c r="J49" s="106"/>
      <c r="K49" s="107"/>
    </row>
    <row r="50" spans="1:20" x14ac:dyDescent="0.2">
      <c r="A50" s="112"/>
      <c r="B50" s="103"/>
      <c r="C50" s="103"/>
      <c r="D50" s="168"/>
      <c r="E50" s="169"/>
      <c r="F50" s="112"/>
      <c r="G50" s="103"/>
      <c r="H50" s="170"/>
      <c r="I50" s="103"/>
      <c r="J50" s="170"/>
      <c r="K50" s="169"/>
    </row>
    <row r="51" spans="1:20" x14ac:dyDescent="0.2">
      <c r="A51" s="112"/>
      <c r="B51" s="103"/>
      <c r="C51" s="103"/>
      <c r="D51" s="168"/>
      <c r="E51" s="169"/>
      <c r="F51" s="112"/>
      <c r="G51" s="103"/>
      <c r="H51" s="170"/>
      <c r="I51" s="103"/>
      <c r="J51" s="170"/>
      <c r="K51" s="169"/>
    </row>
    <row r="52" spans="1:20" x14ac:dyDescent="0.2">
      <c r="A52" s="112"/>
      <c r="B52" s="103"/>
      <c r="C52" s="103"/>
      <c r="D52" s="168"/>
      <c r="E52" s="169"/>
      <c r="F52" s="112"/>
      <c r="G52" s="103"/>
      <c r="H52" s="170"/>
      <c r="I52" s="103"/>
      <c r="J52" s="170"/>
      <c r="K52" s="169"/>
    </row>
    <row r="53" spans="1:20" x14ac:dyDescent="0.2">
      <c r="A53" s="105"/>
      <c r="B53" s="106"/>
      <c r="C53" s="106"/>
      <c r="D53" s="106"/>
      <c r="E53" s="107"/>
      <c r="F53" s="112"/>
      <c r="G53" s="106"/>
      <c r="H53" s="106"/>
      <c r="I53" s="106"/>
      <c r="J53" s="106"/>
      <c r="K53" s="169"/>
    </row>
    <row r="54" spans="1:20" x14ac:dyDescent="0.2">
      <c r="A54" s="105"/>
      <c r="B54" s="106"/>
      <c r="C54" s="106"/>
      <c r="D54" s="106"/>
      <c r="E54" s="107"/>
      <c r="F54" s="112"/>
      <c r="G54" s="106"/>
      <c r="H54" s="106"/>
      <c r="I54" s="106"/>
      <c r="J54" s="106"/>
      <c r="K54" s="169"/>
    </row>
    <row r="55" spans="1:20" ht="15" thickBot="1" x14ac:dyDescent="0.25">
      <c r="A55" s="171"/>
      <c r="B55" s="172"/>
      <c r="C55" s="172"/>
      <c r="D55" s="172"/>
      <c r="E55" s="173"/>
      <c r="F55" s="174"/>
      <c r="G55" s="172"/>
      <c r="H55" s="172"/>
      <c r="I55" s="172"/>
      <c r="J55" s="175"/>
      <c r="K55" s="176"/>
      <c r="Q55" s="103"/>
      <c r="R55" s="177"/>
      <c r="S55" s="90"/>
      <c r="T55" s="90"/>
    </row>
    <row r="56" spans="1:20" x14ac:dyDescent="0.2">
      <c r="M56" s="103"/>
      <c r="N56" s="103"/>
      <c r="O56" s="103"/>
      <c r="P56" s="103"/>
      <c r="Q56" s="103"/>
    </row>
    <row r="59" spans="1:20" x14ac:dyDescent="0.2">
      <c r="E59" s="178"/>
      <c r="K59" s="178"/>
    </row>
    <row r="61" spans="1:20" x14ac:dyDescent="0.2">
      <c r="R61" s="179"/>
    </row>
    <row r="296" spans="50:50" x14ac:dyDescent="0.2">
      <c r="AX296" s="180"/>
    </row>
    <row r="297" spans="50:50" x14ac:dyDescent="0.2">
      <c r="AX297" s="180"/>
    </row>
  </sheetData>
  <printOptions horizontalCentered="1"/>
  <pageMargins left="0.25" right="0.25" top="0.25" bottom="0" header="0" footer="0"/>
  <pageSetup scale="74" firstPageNumber="5" orientation="landscape" useFirstPageNumber="1" r:id="rId1"/>
  <headerFooter>
    <oddFooter>&amp;L&amp;A&amp;CPage 1&amp;RNOTE TO READERS</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fitToPage="1"/>
  </sheetPr>
  <dimension ref="A1:AD62"/>
  <sheetViews>
    <sheetView showGridLines="0" tabSelected="1" zoomScaleNormal="100" workbookViewId="0"/>
  </sheetViews>
  <sheetFormatPr defaultColWidth="9.140625" defaultRowHeight="12.75" x14ac:dyDescent="0.2"/>
  <cols>
    <col min="1" max="1" width="6" style="56" customWidth="1"/>
    <col min="2" max="2" width="27" style="938" customWidth="1"/>
    <col min="3" max="3" width="13.140625" style="938" customWidth="1"/>
    <col min="4" max="4" width="6.140625" style="938" customWidth="1"/>
    <col min="5" max="5" width="2.5703125" style="7" customWidth="1"/>
    <col min="6" max="6" width="5" style="7" customWidth="1"/>
    <col min="7" max="7" width="12.85546875" style="7" customWidth="1"/>
    <col min="8" max="8" width="11.42578125" style="7" customWidth="1"/>
    <col min="9" max="9" width="2.5703125" style="7" customWidth="1"/>
    <col min="10" max="10" width="5" style="7" customWidth="1"/>
    <col min="11" max="11" width="12.85546875" style="7" customWidth="1"/>
    <col min="12" max="12" width="11.42578125" style="7" customWidth="1"/>
    <col min="13" max="13" width="2.5703125" style="7" customWidth="1"/>
    <col min="14" max="14" width="5" style="7" customWidth="1"/>
    <col min="15" max="15" width="12.85546875" style="7" customWidth="1"/>
    <col min="16" max="16" width="11.42578125" style="7" customWidth="1"/>
    <col min="17" max="17" width="2.5703125" style="7" customWidth="1"/>
    <col min="18" max="18" width="5" style="7" customWidth="1"/>
    <col min="19" max="19" width="12.85546875" style="7" customWidth="1"/>
    <col min="20" max="20" width="11.42578125" style="7" customWidth="1"/>
    <col min="21" max="21" width="2.5703125" style="56" customWidth="1"/>
    <col min="22" max="22" width="5" style="7" customWidth="1"/>
    <col min="23" max="23" width="12.85546875" style="7" customWidth="1"/>
    <col min="24" max="24" width="11.42578125" style="7" customWidth="1"/>
    <col min="25" max="25" width="9" style="879" customWidth="1"/>
    <col min="26" max="28" width="6" style="879" customWidth="1"/>
    <col min="29" max="29" width="6" style="7" customWidth="1"/>
    <col min="30" max="16384" width="9.140625" style="7"/>
  </cols>
  <sheetData>
    <row r="1" spans="1:30" ht="18.75" customHeight="1" x14ac:dyDescent="0.2">
      <c r="B1" s="2267"/>
      <c r="C1" s="2268"/>
      <c r="D1" s="2268"/>
      <c r="E1" s="1613"/>
      <c r="F1" s="1613"/>
      <c r="G1" s="1613"/>
      <c r="H1" s="1613"/>
      <c r="I1" s="1613"/>
      <c r="J1" s="1613"/>
      <c r="K1" s="1613"/>
      <c r="L1" s="1613"/>
      <c r="M1" s="1613"/>
      <c r="N1" s="1613"/>
      <c r="O1" s="1613"/>
      <c r="P1" s="1613"/>
      <c r="Q1" s="1613"/>
      <c r="R1" s="1613"/>
      <c r="S1" s="1613"/>
      <c r="T1" s="1613"/>
      <c r="U1" s="1613"/>
      <c r="V1" s="1613"/>
      <c r="W1" s="1613"/>
      <c r="X1" s="2215"/>
      <c r="Y1" s="876"/>
      <c r="Z1" s="876"/>
      <c r="AA1" s="227"/>
      <c r="AB1" s="876"/>
      <c r="AC1" s="879"/>
    </row>
    <row r="2" spans="1:30" ht="18.75" customHeight="1" x14ac:dyDescent="0.2">
      <c r="B2" s="93" t="s">
        <v>737</v>
      </c>
      <c r="C2" s="183"/>
      <c r="D2" s="2269"/>
      <c r="E2" s="2219"/>
      <c r="F2" s="2218"/>
      <c r="G2" s="2219"/>
      <c r="H2" s="2219"/>
      <c r="I2" s="2219"/>
      <c r="J2" s="2218"/>
      <c r="K2" s="2219"/>
      <c r="L2" s="2219"/>
      <c r="M2" s="2219"/>
      <c r="N2" s="2219"/>
      <c r="O2" s="35"/>
      <c r="P2" s="35"/>
      <c r="Q2" s="35"/>
      <c r="R2" s="35"/>
      <c r="S2" s="35"/>
      <c r="T2" s="35"/>
      <c r="U2" s="35"/>
      <c r="V2" s="35"/>
      <c r="W2" s="35"/>
      <c r="X2" s="36"/>
      <c r="AC2" s="879"/>
    </row>
    <row r="3" spans="1:30" ht="18.75" customHeight="1" x14ac:dyDescent="0.25">
      <c r="B3" s="190" t="s">
        <v>111</v>
      </c>
      <c r="C3" s="183"/>
      <c r="D3" s="183"/>
      <c r="E3" s="185"/>
      <c r="F3" s="185"/>
      <c r="G3" s="2270"/>
      <c r="H3" s="2270"/>
      <c r="I3" s="2270"/>
      <c r="J3" s="185"/>
      <c r="K3" s="2270"/>
      <c r="L3" s="2270"/>
      <c r="M3" s="2270"/>
      <c r="N3" s="2270"/>
      <c r="O3" s="185"/>
      <c r="P3" s="1141"/>
      <c r="Q3" s="1141"/>
      <c r="R3" s="1141"/>
      <c r="S3" s="35"/>
      <c r="T3" s="35"/>
      <c r="U3" s="58"/>
      <c r="V3" s="35"/>
      <c r="W3" s="2271"/>
      <c r="X3" s="36"/>
      <c r="AC3" s="879"/>
    </row>
    <row r="4" spans="1:30" ht="18.75" customHeight="1" thickBot="1" x14ac:dyDescent="0.25">
      <c r="B4" s="2272"/>
      <c r="C4" s="2273"/>
      <c r="D4" s="2273"/>
      <c r="E4" s="2274"/>
      <c r="F4" s="2274"/>
      <c r="G4" s="2274"/>
      <c r="H4" s="2274"/>
      <c r="I4" s="2274"/>
      <c r="J4" s="2274"/>
      <c r="K4" s="2274"/>
      <c r="L4" s="2274"/>
      <c r="M4" s="2274"/>
      <c r="N4" s="2274"/>
      <c r="O4" s="2275"/>
      <c r="P4" s="80"/>
      <c r="Q4" s="80"/>
      <c r="R4" s="80"/>
      <c r="S4" s="80"/>
      <c r="T4" s="80"/>
      <c r="U4" s="80"/>
      <c r="V4" s="80"/>
      <c r="W4" s="80"/>
      <c r="X4" s="1619"/>
      <c r="Y4" s="7"/>
      <c r="Z4" s="7"/>
      <c r="AA4" s="7"/>
      <c r="AB4" s="7"/>
    </row>
    <row r="5" spans="1:30" ht="18.75" customHeight="1" x14ac:dyDescent="0.2">
      <c r="C5" s="1145"/>
      <c r="D5" s="1145"/>
      <c r="E5" s="1148"/>
      <c r="F5" s="1148"/>
      <c r="G5" s="1148"/>
      <c r="H5" s="1148"/>
      <c r="I5" s="1148"/>
      <c r="J5" s="1148"/>
      <c r="K5" s="1148"/>
      <c r="L5" s="1148"/>
      <c r="M5" s="1148"/>
      <c r="N5" s="1148"/>
      <c r="O5" s="1148"/>
      <c r="P5" s="35"/>
      <c r="Q5" s="35"/>
      <c r="R5" s="35"/>
      <c r="S5" s="35"/>
      <c r="T5" s="35"/>
      <c r="U5" s="35"/>
      <c r="Y5" s="7"/>
      <c r="Z5" s="7"/>
      <c r="AA5" s="7"/>
      <c r="AB5" s="7"/>
    </row>
    <row r="6" spans="1:30" ht="16.5" customHeight="1" thickBot="1" x14ac:dyDescent="0.25">
      <c r="B6" s="2276" t="s">
        <v>738</v>
      </c>
      <c r="C6" s="2276"/>
      <c r="D6" s="2276"/>
      <c r="E6" s="80"/>
      <c r="F6" s="80"/>
      <c r="G6" s="80"/>
      <c r="H6" s="80"/>
      <c r="I6" s="80"/>
      <c r="J6" s="80"/>
      <c r="K6" s="80"/>
      <c r="L6" s="80"/>
      <c r="M6" s="80"/>
      <c r="N6" s="80"/>
      <c r="O6" s="80"/>
      <c r="P6" s="80"/>
      <c r="Q6" s="80"/>
      <c r="R6" s="80"/>
      <c r="S6" s="80"/>
      <c r="T6" s="80"/>
      <c r="U6" s="80"/>
      <c r="V6" s="80"/>
      <c r="W6" s="80"/>
      <c r="X6" s="80"/>
      <c r="Y6" s="7"/>
      <c r="Z6" s="7"/>
      <c r="AA6" s="7"/>
      <c r="AB6" s="7"/>
    </row>
    <row r="7" spans="1:30" ht="16.5" customHeight="1" x14ac:dyDescent="0.2">
      <c r="F7" s="1158"/>
      <c r="G7" s="1158"/>
      <c r="H7" s="1158"/>
      <c r="I7" s="2277"/>
      <c r="J7" s="1158"/>
      <c r="K7" s="1158"/>
      <c r="L7" s="1158"/>
      <c r="M7" s="2277"/>
      <c r="N7" s="1158"/>
      <c r="O7" s="2278"/>
      <c r="P7" s="2278"/>
      <c r="Q7" s="2277"/>
      <c r="R7" s="1158"/>
      <c r="S7" s="2644"/>
      <c r="T7" s="2644"/>
      <c r="U7" s="2277"/>
      <c r="V7" s="2644"/>
      <c r="W7" s="2644"/>
      <c r="X7" s="1158"/>
      <c r="Y7" s="7"/>
      <c r="Z7" s="7"/>
      <c r="AA7" s="7"/>
      <c r="AB7" s="7"/>
    </row>
    <row r="8" spans="1:30" ht="16.5" customHeight="1" x14ac:dyDescent="0.2">
      <c r="B8" s="2279" t="s">
        <v>739</v>
      </c>
      <c r="C8" s="2645" t="s">
        <v>740</v>
      </c>
      <c r="D8" s="2646"/>
      <c r="F8" s="2280"/>
      <c r="G8" s="2281" t="s">
        <v>686</v>
      </c>
      <c r="H8" s="2282"/>
      <c r="I8" s="2283"/>
      <c r="J8" s="2280"/>
      <c r="K8" s="2281" t="s">
        <v>686</v>
      </c>
      <c r="L8" s="2282"/>
      <c r="M8" s="2283"/>
      <c r="N8" s="2280"/>
      <c r="O8" s="2281" t="s">
        <v>686</v>
      </c>
      <c r="P8" s="2282"/>
      <c r="Q8" s="2283"/>
      <c r="R8" s="2280"/>
      <c r="S8" s="2281" t="s">
        <v>686</v>
      </c>
      <c r="T8" s="2282"/>
      <c r="U8" s="2283"/>
      <c r="V8" s="2280"/>
      <c r="W8" s="2281" t="s">
        <v>686</v>
      </c>
      <c r="X8" s="2282"/>
      <c r="Y8" s="7"/>
      <c r="Z8" s="7"/>
      <c r="AA8" s="7"/>
      <c r="AB8" s="7"/>
    </row>
    <row r="9" spans="1:30" ht="16.5" customHeight="1" x14ac:dyDescent="0.2">
      <c r="B9" s="2284" t="s">
        <v>741</v>
      </c>
      <c r="C9" s="2647" t="s">
        <v>742</v>
      </c>
      <c r="D9" s="2648"/>
      <c r="E9" s="1158"/>
      <c r="F9" s="2285"/>
      <c r="G9" s="288" t="s">
        <v>1</v>
      </c>
      <c r="H9" s="2286" t="s">
        <v>687</v>
      </c>
      <c r="I9" s="2287"/>
      <c r="J9" s="2285"/>
      <c r="K9" s="288" t="s">
        <v>37</v>
      </c>
      <c r="L9" s="2286" t="s">
        <v>687</v>
      </c>
      <c r="M9" s="2287"/>
      <c r="N9" s="2285"/>
      <c r="O9" s="288" t="s">
        <v>36</v>
      </c>
      <c r="P9" s="2286" t="s">
        <v>687</v>
      </c>
      <c r="Q9" s="2287"/>
      <c r="R9" s="2285"/>
      <c r="S9" s="288" t="s">
        <v>35</v>
      </c>
      <c r="T9" s="2286" t="s">
        <v>687</v>
      </c>
      <c r="U9" s="2287"/>
      <c r="V9" s="2285"/>
      <c r="W9" s="288" t="s">
        <v>34</v>
      </c>
      <c r="X9" s="2286" t="s">
        <v>687</v>
      </c>
      <c r="Y9" s="7"/>
      <c r="Z9" s="7"/>
      <c r="AA9" s="7"/>
      <c r="AB9" s="7"/>
    </row>
    <row r="10" spans="1:30" ht="16.5" customHeight="1" x14ac:dyDescent="0.2">
      <c r="A10" s="2649" t="s">
        <v>743</v>
      </c>
      <c r="B10" s="2279" t="s">
        <v>744</v>
      </c>
      <c r="C10" s="2645">
        <v>1</v>
      </c>
      <c r="D10" s="2650"/>
      <c r="E10" s="58"/>
      <c r="F10" s="2288"/>
      <c r="G10" s="2289">
        <v>36200</v>
      </c>
      <c r="H10" s="2290">
        <v>0.19</v>
      </c>
      <c r="I10" s="2291"/>
      <c r="J10" s="2288"/>
      <c r="K10" s="2289">
        <v>34419</v>
      </c>
      <c r="L10" s="2290">
        <v>0.18</v>
      </c>
      <c r="M10" s="2291"/>
      <c r="N10" s="2288"/>
      <c r="O10" s="2289">
        <v>36108</v>
      </c>
      <c r="P10" s="2290">
        <v>0.2</v>
      </c>
      <c r="Q10" s="2291"/>
      <c r="R10" s="2288"/>
      <c r="S10" s="2289">
        <v>33624</v>
      </c>
      <c r="T10" s="2290">
        <v>0.19</v>
      </c>
      <c r="U10" s="2291"/>
      <c r="V10" s="2288"/>
      <c r="W10" s="2289">
        <v>32715</v>
      </c>
      <c r="X10" s="2290">
        <v>0.18</v>
      </c>
      <c r="Y10" s="7"/>
      <c r="Z10" s="7"/>
      <c r="AA10" s="7"/>
      <c r="AB10" s="7"/>
    </row>
    <row r="11" spans="1:30" ht="16.5" customHeight="1" x14ac:dyDescent="0.2">
      <c r="A11" s="2649"/>
      <c r="B11" s="2292" t="s">
        <v>745</v>
      </c>
      <c r="C11" s="2644">
        <v>1</v>
      </c>
      <c r="D11" s="2651"/>
      <c r="E11" s="58"/>
      <c r="F11" s="2293"/>
      <c r="G11" s="251">
        <v>33700</v>
      </c>
      <c r="H11" s="2294">
        <v>0.17</v>
      </c>
      <c r="I11" s="35"/>
      <c r="J11" s="2293"/>
      <c r="K11" s="251">
        <v>33093</v>
      </c>
      <c r="L11" s="2294">
        <v>0.18</v>
      </c>
      <c r="M11" s="35"/>
      <c r="N11" s="2293"/>
      <c r="O11" s="251">
        <v>32147</v>
      </c>
      <c r="P11" s="2294">
        <v>0.17</v>
      </c>
      <c r="Q11" s="35"/>
      <c r="R11" s="2293"/>
      <c r="S11" s="251">
        <v>29973</v>
      </c>
      <c r="T11" s="2294">
        <v>0.17</v>
      </c>
      <c r="U11" s="35"/>
      <c r="V11" s="2293"/>
      <c r="W11" s="251">
        <v>30022</v>
      </c>
      <c r="X11" s="2294">
        <v>0.17</v>
      </c>
      <c r="Y11" s="7"/>
      <c r="Z11" s="7"/>
      <c r="AA11" s="7"/>
      <c r="AB11" s="7"/>
    </row>
    <row r="12" spans="1:30" ht="16.5" customHeight="1" x14ac:dyDescent="0.2">
      <c r="A12" s="2649"/>
      <c r="B12" s="2292" t="s">
        <v>746</v>
      </c>
      <c r="C12" s="2644">
        <v>1</v>
      </c>
      <c r="D12" s="2651"/>
      <c r="E12" s="58"/>
      <c r="F12" s="2293"/>
      <c r="G12" s="251">
        <v>82499</v>
      </c>
      <c r="H12" s="2294">
        <v>0.43</v>
      </c>
      <c r="I12" s="35"/>
      <c r="J12" s="2293"/>
      <c r="K12" s="251">
        <v>80159</v>
      </c>
      <c r="L12" s="2294">
        <v>0.43</v>
      </c>
      <c r="M12" s="35"/>
      <c r="N12" s="2293"/>
      <c r="O12" s="251">
        <v>78016</v>
      </c>
      <c r="P12" s="2294">
        <v>0.42</v>
      </c>
      <c r="Q12" s="35"/>
      <c r="R12" s="2293"/>
      <c r="S12" s="251">
        <v>76280</v>
      </c>
      <c r="T12" s="2294">
        <v>0.43</v>
      </c>
      <c r="U12" s="35"/>
      <c r="V12" s="2293"/>
      <c r="W12" s="251">
        <v>79127</v>
      </c>
      <c r="X12" s="2294">
        <v>0.44</v>
      </c>
      <c r="Y12" s="7"/>
      <c r="Z12" s="7"/>
      <c r="AA12" s="7"/>
      <c r="AB12" s="7"/>
    </row>
    <row r="13" spans="1:30" ht="16.5" customHeight="1" x14ac:dyDescent="0.2">
      <c r="A13" s="2649"/>
      <c r="B13" s="2292" t="s">
        <v>747</v>
      </c>
      <c r="C13" s="2644">
        <v>2</v>
      </c>
      <c r="D13" s="2651"/>
      <c r="E13" s="58"/>
      <c r="F13" s="2293"/>
      <c r="G13" s="251">
        <v>39197</v>
      </c>
      <c r="H13" s="2294">
        <v>0.2</v>
      </c>
      <c r="I13" s="35"/>
      <c r="J13" s="2293"/>
      <c r="K13" s="251">
        <v>38226</v>
      </c>
      <c r="L13" s="2294">
        <v>0.2</v>
      </c>
      <c r="M13" s="35"/>
      <c r="N13" s="2293"/>
      <c r="O13" s="251">
        <v>36945</v>
      </c>
      <c r="P13" s="2294">
        <v>0.2</v>
      </c>
      <c r="Q13" s="35"/>
      <c r="R13" s="2293"/>
      <c r="S13" s="251">
        <v>35156</v>
      </c>
      <c r="T13" s="2294">
        <v>0.2</v>
      </c>
      <c r="U13" s="35"/>
      <c r="V13" s="2293"/>
      <c r="W13" s="251">
        <v>36497</v>
      </c>
      <c r="X13" s="2294">
        <v>0.2</v>
      </c>
      <c r="Y13" s="7"/>
      <c r="Z13" s="7"/>
      <c r="AA13" s="7"/>
      <c r="AB13" s="7"/>
    </row>
    <row r="14" spans="1:30" ht="16.5" customHeight="1" x14ac:dyDescent="0.2">
      <c r="A14" s="2649"/>
      <c r="B14" s="2292" t="s">
        <v>748</v>
      </c>
      <c r="C14" s="2644">
        <v>3</v>
      </c>
      <c r="D14" s="2651"/>
      <c r="E14" s="58"/>
      <c r="F14" s="2293"/>
      <c r="G14" s="251">
        <v>1826</v>
      </c>
      <c r="H14" s="2294">
        <v>0.01</v>
      </c>
      <c r="I14" s="35"/>
      <c r="J14" s="2293"/>
      <c r="K14" s="251">
        <v>1647</v>
      </c>
      <c r="L14" s="2294">
        <v>0.01</v>
      </c>
      <c r="M14" s="35"/>
      <c r="N14" s="2293"/>
      <c r="O14" s="251">
        <v>1621</v>
      </c>
      <c r="P14" s="2294">
        <v>0.01</v>
      </c>
      <c r="Q14" s="35"/>
      <c r="R14" s="2293"/>
      <c r="S14" s="251">
        <v>1614</v>
      </c>
      <c r="T14" s="2294">
        <v>0.01</v>
      </c>
      <c r="U14" s="35"/>
      <c r="V14" s="2293"/>
      <c r="W14" s="251">
        <v>1737</v>
      </c>
      <c r="X14" s="2294">
        <v>0.01</v>
      </c>
      <c r="Y14" s="7"/>
      <c r="Z14" s="7"/>
      <c r="AA14" s="7"/>
      <c r="AB14" s="7"/>
    </row>
    <row r="15" spans="1:30" ht="16.5" customHeight="1" x14ac:dyDescent="0.2">
      <c r="A15" s="2649"/>
      <c r="B15" s="2292" t="s">
        <v>749</v>
      </c>
      <c r="C15" s="2647" t="s">
        <v>750</v>
      </c>
      <c r="D15" s="2648"/>
      <c r="E15" s="58"/>
      <c r="F15" s="2295"/>
      <c r="G15" s="2296">
        <v>906</v>
      </c>
      <c r="H15" s="2294">
        <v>0</v>
      </c>
      <c r="I15" s="35"/>
      <c r="J15" s="2295"/>
      <c r="K15" s="2296">
        <v>942</v>
      </c>
      <c r="L15" s="2294">
        <v>0</v>
      </c>
      <c r="M15" s="35"/>
      <c r="N15" s="2295"/>
      <c r="O15" s="2296">
        <v>757</v>
      </c>
      <c r="P15" s="2294">
        <v>0</v>
      </c>
      <c r="Q15" s="35"/>
      <c r="R15" s="2295"/>
      <c r="S15" s="2296">
        <v>738</v>
      </c>
      <c r="T15" s="2294">
        <v>0</v>
      </c>
      <c r="U15" s="35"/>
      <c r="V15" s="2295"/>
      <c r="W15" s="2296">
        <v>723</v>
      </c>
      <c r="X15" s="2294">
        <v>0</v>
      </c>
      <c r="Y15" s="7"/>
      <c r="Z15" s="7"/>
      <c r="AA15" s="7"/>
      <c r="AB15" s="7"/>
    </row>
    <row r="16" spans="1:30" s="938" customFormat="1" ht="16.5" customHeight="1" x14ac:dyDescent="0.2">
      <c r="A16" s="890"/>
      <c r="B16" s="2297" t="s">
        <v>751</v>
      </c>
      <c r="C16" s="2298"/>
      <c r="D16" s="2299"/>
      <c r="E16" s="55"/>
      <c r="F16" s="2300"/>
      <c r="G16" s="2301">
        <v>194328</v>
      </c>
      <c r="H16" s="2302">
        <v>1</v>
      </c>
      <c r="I16" s="415"/>
      <c r="J16" s="2300"/>
      <c r="K16" s="2301">
        <v>188486</v>
      </c>
      <c r="L16" s="2302">
        <v>1</v>
      </c>
      <c r="M16" s="415"/>
      <c r="N16" s="2300"/>
      <c r="O16" s="2301">
        <v>185594</v>
      </c>
      <c r="P16" s="2302">
        <v>1</v>
      </c>
      <c r="Q16" s="415"/>
      <c r="R16" s="2300"/>
      <c r="S16" s="2301">
        <v>177385</v>
      </c>
      <c r="T16" s="2302">
        <v>1</v>
      </c>
      <c r="U16" s="415"/>
      <c r="V16" s="2300"/>
      <c r="W16" s="2301">
        <v>180821</v>
      </c>
      <c r="X16" s="2302">
        <v>1</v>
      </c>
      <c r="Z16" s="365"/>
      <c r="AA16" s="365"/>
      <c r="AB16" s="7"/>
      <c r="AC16" s="7"/>
      <c r="AD16" s="7"/>
    </row>
    <row r="17" spans="1:30" ht="16.5" customHeight="1" x14ac:dyDescent="0.2">
      <c r="C17" s="1145"/>
      <c r="D17" s="183"/>
      <c r="E17" s="185"/>
      <c r="F17" s="185"/>
      <c r="G17" s="185"/>
      <c r="H17" s="185"/>
      <c r="I17" s="185"/>
      <c r="J17" s="185"/>
      <c r="K17" s="185"/>
      <c r="L17" s="185"/>
      <c r="M17" s="185"/>
      <c r="N17" s="185"/>
      <c r="O17" s="185"/>
      <c r="P17" s="185"/>
      <c r="Q17" s="185"/>
      <c r="R17" s="185"/>
      <c r="S17" s="185"/>
      <c r="T17" s="185"/>
      <c r="U17" s="185"/>
      <c r="V17" s="185"/>
      <c r="W17" s="185"/>
      <c r="X17" s="185"/>
      <c r="Y17" s="35"/>
      <c r="Z17" s="7"/>
      <c r="AA17" s="7"/>
      <c r="AB17" s="7"/>
    </row>
    <row r="18" spans="1:30" ht="16.5" customHeight="1" x14ac:dyDescent="0.2">
      <c r="A18" s="2652" t="s">
        <v>752</v>
      </c>
      <c r="B18" s="2279" t="s">
        <v>744</v>
      </c>
      <c r="C18" s="2645">
        <v>1</v>
      </c>
      <c r="D18" s="2650"/>
      <c r="E18" s="58"/>
      <c r="F18" s="2288"/>
      <c r="G18" s="2289">
        <v>1122</v>
      </c>
      <c r="H18" s="2290">
        <v>0.03</v>
      </c>
      <c r="I18" s="2291"/>
      <c r="J18" s="2288"/>
      <c r="K18" s="2289">
        <v>1112</v>
      </c>
      <c r="L18" s="2290">
        <v>0.03</v>
      </c>
      <c r="M18" s="2291"/>
      <c r="N18" s="2288"/>
      <c r="O18" s="2289">
        <v>1143</v>
      </c>
      <c r="P18" s="2290">
        <v>0.03</v>
      </c>
      <c r="Q18" s="2291"/>
      <c r="R18" s="2288"/>
      <c r="S18" s="2289">
        <v>1111</v>
      </c>
      <c r="T18" s="2290">
        <v>0.03</v>
      </c>
      <c r="U18" s="2291"/>
      <c r="V18" s="2288"/>
      <c r="W18" s="2289">
        <v>1132</v>
      </c>
      <c r="X18" s="2290">
        <v>0.03</v>
      </c>
      <c r="Y18" s="7"/>
      <c r="Z18" s="7"/>
      <c r="AA18" s="7"/>
      <c r="AB18" s="7"/>
    </row>
    <row r="19" spans="1:30" ht="16.5" customHeight="1" x14ac:dyDescent="0.2">
      <c r="A19" s="2652"/>
      <c r="B19" s="2292" t="s">
        <v>745</v>
      </c>
      <c r="C19" s="2644">
        <v>1</v>
      </c>
      <c r="D19" s="2651"/>
      <c r="E19" s="58"/>
      <c r="F19" s="2293"/>
      <c r="G19" s="251">
        <v>4846</v>
      </c>
      <c r="H19" s="2294">
        <v>0.14000000000000001</v>
      </c>
      <c r="I19" s="35"/>
      <c r="J19" s="2293"/>
      <c r="K19" s="251">
        <v>4901</v>
      </c>
      <c r="L19" s="2294">
        <v>0.13</v>
      </c>
      <c r="M19" s="35"/>
      <c r="N19" s="2293"/>
      <c r="O19" s="251">
        <v>4968</v>
      </c>
      <c r="P19" s="2294">
        <v>0.14000000000000001</v>
      </c>
      <c r="Q19" s="35"/>
      <c r="R19" s="2293"/>
      <c r="S19" s="251">
        <v>4534</v>
      </c>
      <c r="T19" s="2294">
        <v>0.13</v>
      </c>
      <c r="U19" s="35"/>
      <c r="V19" s="2293"/>
      <c r="W19" s="251">
        <v>4466</v>
      </c>
      <c r="X19" s="2294">
        <v>0.13</v>
      </c>
      <c r="Y19" s="7"/>
      <c r="Z19" s="7"/>
      <c r="AA19" s="7"/>
      <c r="AB19" s="7"/>
    </row>
    <row r="20" spans="1:30" ht="16.5" customHeight="1" x14ac:dyDescent="0.2">
      <c r="A20" s="2652"/>
      <c r="B20" s="2292" t="s">
        <v>746</v>
      </c>
      <c r="C20" s="2644">
        <v>1</v>
      </c>
      <c r="D20" s="2651"/>
      <c r="E20" s="58"/>
      <c r="F20" s="2293"/>
      <c r="G20" s="251">
        <v>13781</v>
      </c>
      <c r="H20" s="2294">
        <v>0.38</v>
      </c>
      <c r="I20" s="35"/>
      <c r="J20" s="2293"/>
      <c r="K20" s="251">
        <v>13643</v>
      </c>
      <c r="L20" s="2294">
        <v>0.38</v>
      </c>
      <c r="M20" s="35"/>
      <c r="N20" s="2293"/>
      <c r="O20" s="251">
        <v>13304</v>
      </c>
      <c r="P20" s="2294">
        <v>0.37</v>
      </c>
      <c r="Q20" s="35"/>
      <c r="R20" s="2293"/>
      <c r="S20" s="251">
        <v>13415</v>
      </c>
      <c r="T20" s="2294">
        <v>0.38</v>
      </c>
      <c r="U20" s="35"/>
      <c r="V20" s="2293"/>
      <c r="W20" s="251">
        <v>13026</v>
      </c>
      <c r="X20" s="2294">
        <v>0.38</v>
      </c>
      <c r="Y20" s="7"/>
      <c r="Z20" s="7"/>
      <c r="AA20" s="7"/>
      <c r="AB20" s="7"/>
    </row>
    <row r="21" spans="1:30" ht="16.5" customHeight="1" x14ac:dyDescent="0.2">
      <c r="A21" s="2652"/>
      <c r="B21" s="2292" t="s">
        <v>747</v>
      </c>
      <c r="C21" s="2644">
        <v>2</v>
      </c>
      <c r="D21" s="2651"/>
      <c r="E21" s="58"/>
      <c r="F21" s="2293"/>
      <c r="G21" s="251">
        <v>13846</v>
      </c>
      <c r="H21" s="2294">
        <v>0.38</v>
      </c>
      <c r="I21" s="35"/>
      <c r="J21" s="2293"/>
      <c r="K21" s="251">
        <v>14206</v>
      </c>
      <c r="L21" s="2294">
        <v>0.39</v>
      </c>
      <c r="M21" s="35"/>
      <c r="N21" s="2293"/>
      <c r="O21" s="251">
        <v>14055</v>
      </c>
      <c r="P21" s="2294">
        <v>0.39</v>
      </c>
      <c r="Q21" s="35"/>
      <c r="R21" s="2293"/>
      <c r="S21" s="251">
        <v>14016</v>
      </c>
      <c r="T21" s="2294">
        <v>0.4</v>
      </c>
      <c r="U21" s="35"/>
      <c r="V21" s="2293"/>
      <c r="W21" s="251">
        <v>14011</v>
      </c>
      <c r="X21" s="2294">
        <v>0.4</v>
      </c>
      <c r="Y21" s="7"/>
      <c r="Z21" s="7"/>
      <c r="AA21" s="7"/>
      <c r="AB21" s="7"/>
    </row>
    <row r="22" spans="1:30" ht="16.5" customHeight="1" x14ac:dyDescent="0.2">
      <c r="A22" s="2652"/>
      <c r="B22" s="2292" t="s">
        <v>748</v>
      </c>
      <c r="C22" s="2644">
        <v>3</v>
      </c>
      <c r="D22" s="2651"/>
      <c r="E22" s="58"/>
      <c r="F22" s="2293"/>
      <c r="G22" s="251">
        <v>835</v>
      </c>
      <c r="H22" s="2294">
        <v>0.02</v>
      </c>
      <c r="I22" s="35"/>
      <c r="J22" s="2293"/>
      <c r="K22" s="251">
        <v>910</v>
      </c>
      <c r="L22" s="2294">
        <v>0.03</v>
      </c>
      <c r="M22" s="35"/>
      <c r="N22" s="2293"/>
      <c r="O22" s="251">
        <v>733</v>
      </c>
      <c r="P22" s="2294">
        <v>0.02</v>
      </c>
      <c r="Q22" s="35"/>
      <c r="R22" s="2293"/>
      <c r="S22" s="251">
        <v>770</v>
      </c>
      <c r="T22" s="2294">
        <v>0.02</v>
      </c>
      <c r="U22" s="35"/>
      <c r="V22" s="2293"/>
      <c r="W22" s="251">
        <v>918</v>
      </c>
      <c r="X22" s="2294">
        <v>0.03</v>
      </c>
      <c r="Y22" s="7"/>
      <c r="Z22" s="7"/>
      <c r="AA22" s="7"/>
      <c r="AB22" s="7"/>
    </row>
    <row r="23" spans="1:30" ht="16.5" customHeight="1" x14ac:dyDescent="0.2">
      <c r="A23" s="2652"/>
      <c r="B23" s="2292" t="s">
        <v>749</v>
      </c>
      <c r="C23" s="2647" t="s">
        <v>750</v>
      </c>
      <c r="D23" s="2648"/>
      <c r="E23" s="58"/>
      <c r="F23" s="2295"/>
      <c r="G23" s="2296">
        <v>1825</v>
      </c>
      <c r="H23" s="2294">
        <v>0.05</v>
      </c>
      <c r="I23" s="35"/>
      <c r="J23" s="2295"/>
      <c r="K23" s="2296">
        <v>1618</v>
      </c>
      <c r="L23" s="2294">
        <v>0.04</v>
      </c>
      <c r="M23" s="35"/>
      <c r="N23" s="2295"/>
      <c r="O23" s="2296">
        <v>1551</v>
      </c>
      <c r="P23" s="2294">
        <v>0.05</v>
      </c>
      <c r="Q23" s="35"/>
      <c r="R23" s="2295"/>
      <c r="S23" s="2296">
        <v>1390</v>
      </c>
      <c r="T23" s="2294">
        <v>0.04</v>
      </c>
      <c r="U23" s="35"/>
      <c r="V23" s="2295"/>
      <c r="W23" s="2296">
        <v>1148</v>
      </c>
      <c r="X23" s="2294">
        <v>0.03</v>
      </c>
      <c r="Y23" s="7"/>
      <c r="Z23" s="7"/>
      <c r="AA23" s="7"/>
      <c r="AB23" s="7"/>
    </row>
    <row r="24" spans="1:30" s="938" customFormat="1" ht="16.5" customHeight="1" x14ac:dyDescent="0.2">
      <c r="A24" s="890"/>
      <c r="B24" s="2297" t="s">
        <v>751</v>
      </c>
      <c r="C24" s="2298"/>
      <c r="D24" s="2299"/>
      <c r="E24" s="55"/>
      <c r="F24" s="2300"/>
      <c r="G24" s="2301">
        <v>36255</v>
      </c>
      <c r="H24" s="2302">
        <v>1</v>
      </c>
      <c r="I24" s="415"/>
      <c r="J24" s="2300"/>
      <c r="K24" s="2301">
        <v>36390</v>
      </c>
      <c r="L24" s="2302">
        <v>1</v>
      </c>
      <c r="M24" s="415"/>
      <c r="N24" s="2300"/>
      <c r="O24" s="2301">
        <v>35754</v>
      </c>
      <c r="P24" s="2302">
        <v>1</v>
      </c>
      <c r="Q24" s="415"/>
      <c r="R24" s="2300"/>
      <c r="S24" s="2301">
        <v>35236</v>
      </c>
      <c r="T24" s="2302">
        <v>1</v>
      </c>
      <c r="U24" s="415"/>
      <c r="V24" s="2300"/>
      <c r="W24" s="2301">
        <v>34701</v>
      </c>
      <c r="X24" s="2302">
        <v>1</v>
      </c>
      <c r="Z24" s="7"/>
      <c r="AA24" s="7"/>
      <c r="AB24" s="7"/>
      <c r="AC24" s="7"/>
      <c r="AD24" s="7"/>
    </row>
    <row r="25" spans="1:30" ht="16.5" customHeight="1" x14ac:dyDescent="0.2">
      <c r="C25" s="1145"/>
      <c r="D25" s="183"/>
      <c r="E25" s="185"/>
      <c r="F25" s="185"/>
      <c r="G25" s="185"/>
      <c r="H25" s="185"/>
      <c r="I25" s="185"/>
      <c r="J25" s="185"/>
      <c r="K25" s="185"/>
      <c r="L25" s="185"/>
      <c r="M25" s="185"/>
      <c r="N25" s="185"/>
      <c r="O25" s="185"/>
      <c r="P25" s="185"/>
      <c r="Q25" s="185"/>
      <c r="R25" s="185"/>
      <c r="S25" s="185"/>
      <c r="T25" s="185"/>
      <c r="U25" s="185"/>
      <c r="V25" s="185"/>
      <c r="W25" s="185"/>
      <c r="X25" s="185"/>
      <c r="Y25" s="35"/>
      <c r="Z25" s="7"/>
      <c r="AA25" s="7"/>
      <c r="AB25" s="7"/>
    </row>
    <row r="26" spans="1:30" ht="16.5" customHeight="1" x14ac:dyDescent="0.2">
      <c r="A26" s="2649" t="s">
        <v>751</v>
      </c>
      <c r="B26" s="2279" t="s">
        <v>744</v>
      </c>
      <c r="C26" s="2645">
        <v>1</v>
      </c>
      <c r="D26" s="2646"/>
      <c r="E26" s="58"/>
      <c r="F26" s="2288"/>
      <c r="G26" s="2289">
        <v>37322</v>
      </c>
      <c r="H26" s="2290">
        <v>0.16</v>
      </c>
      <c r="I26" s="2291"/>
      <c r="J26" s="2288"/>
      <c r="K26" s="2289">
        <v>35531</v>
      </c>
      <c r="L26" s="2290">
        <v>0.16</v>
      </c>
      <c r="M26" s="2291"/>
      <c r="N26" s="2288"/>
      <c r="O26" s="2289">
        <v>37251</v>
      </c>
      <c r="P26" s="2290">
        <v>0.17</v>
      </c>
      <c r="Q26" s="2291"/>
      <c r="R26" s="2288"/>
      <c r="S26" s="2289">
        <v>34735</v>
      </c>
      <c r="T26" s="2290">
        <v>0.17</v>
      </c>
      <c r="U26" s="2291"/>
      <c r="V26" s="2288"/>
      <c r="W26" s="2289">
        <v>33847</v>
      </c>
      <c r="X26" s="2290">
        <v>0.16</v>
      </c>
      <c r="Y26" s="7"/>
      <c r="Z26" s="7"/>
      <c r="AA26" s="7"/>
      <c r="AB26" s="7"/>
    </row>
    <row r="27" spans="1:30" ht="16.5" customHeight="1" x14ac:dyDescent="0.2">
      <c r="A27" s="2649"/>
      <c r="B27" s="2292" t="s">
        <v>745</v>
      </c>
      <c r="C27" s="2644">
        <v>1</v>
      </c>
      <c r="D27" s="2653"/>
      <c r="E27" s="58"/>
      <c r="F27" s="2293"/>
      <c r="G27" s="251">
        <v>38546</v>
      </c>
      <c r="H27" s="2294">
        <v>0.17</v>
      </c>
      <c r="I27" s="35"/>
      <c r="J27" s="2293"/>
      <c r="K27" s="251">
        <v>37994</v>
      </c>
      <c r="L27" s="2294">
        <v>0.17</v>
      </c>
      <c r="M27" s="35"/>
      <c r="N27" s="2293"/>
      <c r="O27" s="251">
        <v>37115</v>
      </c>
      <c r="P27" s="2294">
        <v>0.17</v>
      </c>
      <c r="Q27" s="35"/>
      <c r="R27" s="2293"/>
      <c r="S27" s="251">
        <v>34507</v>
      </c>
      <c r="T27" s="2294">
        <v>0.16</v>
      </c>
      <c r="U27" s="35"/>
      <c r="V27" s="2293"/>
      <c r="W27" s="251">
        <v>34488</v>
      </c>
      <c r="X27" s="2294">
        <v>0.16</v>
      </c>
      <c r="Y27" s="7"/>
      <c r="Z27" s="7"/>
      <c r="AA27" s="7"/>
      <c r="AB27" s="7"/>
    </row>
    <row r="28" spans="1:30" ht="16.5" customHeight="1" x14ac:dyDescent="0.2">
      <c r="A28" s="2649"/>
      <c r="B28" s="2292" t="s">
        <v>746</v>
      </c>
      <c r="C28" s="2644">
        <v>1</v>
      </c>
      <c r="D28" s="2653"/>
      <c r="E28" s="58"/>
      <c r="F28" s="2293"/>
      <c r="G28" s="251">
        <v>96280</v>
      </c>
      <c r="H28" s="2294">
        <v>0.42</v>
      </c>
      <c r="I28" s="35"/>
      <c r="J28" s="2293"/>
      <c r="K28" s="251">
        <v>93802</v>
      </c>
      <c r="L28" s="2294">
        <v>0.42</v>
      </c>
      <c r="M28" s="35"/>
      <c r="N28" s="2293"/>
      <c r="O28" s="251">
        <v>91320</v>
      </c>
      <c r="P28" s="2294">
        <v>0.41</v>
      </c>
      <c r="Q28" s="35"/>
      <c r="R28" s="2293"/>
      <c r="S28" s="251">
        <v>89695</v>
      </c>
      <c r="T28" s="2294">
        <v>0.42</v>
      </c>
      <c r="U28" s="35"/>
      <c r="V28" s="2293"/>
      <c r="W28" s="251">
        <v>92153</v>
      </c>
      <c r="X28" s="2294">
        <v>0.43</v>
      </c>
      <c r="Y28" s="7"/>
      <c r="Z28" s="7"/>
      <c r="AA28" s="7"/>
      <c r="AB28" s="7"/>
    </row>
    <row r="29" spans="1:30" ht="16.5" customHeight="1" x14ac:dyDescent="0.2">
      <c r="A29" s="2649"/>
      <c r="B29" s="2292" t="s">
        <v>747</v>
      </c>
      <c r="C29" s="2644">
        <v>2</v>
      </c>
      <c r="D29" s="2653"/>
      <c r="E29" s="58"/>
      <c r="F29" s="2293"/>
      <c r="G29" s="251">
        <v>53043</v>
      </c>
      <c r="H29" s="2294">
        <v>0.23</v>
      </c>
      <c r="I29" s="35"/>
      <c r="J29" s="2293"/>
      <c r="K29" s="251">
        <v>52432</v>
      </c>
      <c r="L29" s="2294">
        <v>0.23</v>
      </c>
      <c r="M29" s="35"/>
      <c r="N29" s="2293"/>
      <c r="O29" s="251">
        <v>51000</v>
      </c>
      <c r="P29" s="2294">
        <v>0.23</v>
      </c>
      <c r="Q29" s="35"/>
      <c r="R29" s="2293"/>
      <c r="S29" s="251">
        <v>49172</v>
      </c>
      <c r="T29" s="2294">
        <v>0.23</v>
      </c>
      <c r="U29" s="35"/>
      <c r="V29" s="2293"/>
      <c r="W29" s="251">
        <v>50508</v>
      </c>
      <c r="X29" s="2294">
        <v>0.23</v>
      </c>
      <c r="Y29" s="7"/>
      <c r="Z29" s="7"/>
      <c r="AA29" s="7"/>
      <c r="AB29" s="7"/>
    </row>
    <row r="30" spans="1:30" ht="16.5" customHeight="1" x14ac:dyDescent="0.2">
      <c r="A30" s="2649"/>
      <c r="B30" s="2292" t="s">
        <v>748</v>
      </c>
      <c r="C30" s="2644">
        <v>3</v>
      </c>
      <c r="D30" s="2653"/>
      <c r="E30" s="58"/>
      <c r="F30" s="2293"/>
      <c r="G30" s="251">
        <v>2661</v>
      </c>
      <c r="H30" s="2294">
        <v>0.01</v>
      </c>
      <c r="I30" s="35"/>
      <c r="J30" s="2293"/>
      <c r="K30" s="251">
        <v>2557</v>
      </c>
      <c r="L30" s="2294">
        <v>0.01</v>
      </c>
      <c r="M30" s="35"/>
      <c r="N30" s="2293"/>
      <c r="O30" s="251">
        <v>2354</v>
      </c>
      <c r="P30" s="2294">
        <v>0.01</v>
      </c>
      <c r="Q30" s="35"/>
      <c r="R30" s="2293"/>
      <c r="S30" s="251">
        <v>2384</v>
      </c>
      <c r="T30" s="2294">
        <v>0.01</v>
      </c>
      <c r="U30" s="35"/>
      <c r="V30" s="2293"/>
      <c r="W30" s="251">
        <v>2655</v>
      </c>
      <c r="X30" s="2294">
        <v>0.01</v>
      </c>
      <c r="Y30" s="7"/>
      <c r="Z30" s="7"/>
      <c r="AA30" s="7"/>
      <c r="AB30" s="7"/>
    </row>
    <row r="31" spans="1:30" ht="16.5" customHeight="1" x14ac:dyDescent="0.2">
      <c r="A31" s="2649"/>
      <c r="B31" s="2292" t="s">
        <v>749</v>
      </c>
      <c r="C31" s="2647" t="s">
        <v>750</v>
      </c>
      <c r="D31" s="2654"/>
      <c r="E31" s="58"/>
      <c r="F31" s="2295"/>
      <c r="G31" s="2296">
        <v>2731</v>
      </c>
      <c r="H31" s="2294">
        <v>0.01</v>
      </c>
      <c r="I31" s="35"/>
      <c r="J31" s="2295"/>
      <c r="K31" s="2296">
        <v>2560</v>
      </c>
      <c r="L31" s="2294">
        <v>0.01</v>
      </c>
      <c r="M31" s="35"/>
      <c r="N31" s="2295"/>
      <c r="O31" s="2296">
        <v>2308</v>
      </c>
      <c r="P31" s="2294">
        <v>0.01</v>
      </c>
      <c r="Q31" s="35"/>
      <c r="R31" s="2295"/>
      <c r="S31" s="2296">
        <v>2128</v>
      </c>
      <c r="T31" s="2294">
        <v>0.01</v>
      </c>
      <c r="U31" s="35"/>
      <c r="V31" s="2295"/>
      <c r="W31" s="2296">
        <v>1871</v>
      </c>
      <c r="X31" s="2294">
        <v>0.01</v>
      </c>
      <c r="Y31" s="7"/>
      <c r="Z31" s="7"/>
      <c r="AA31" s="7"/>
      <c r="AB31" s="7"/>
    </row>
    <row r="32" spans="1:30" s="938" customFormat="1" ht="22.5" customHeight="1" x14ac:dyDescent="0.2">
      <c r="A32" s="890"/>
      <c r="B32" s="2303" t="s">
        <v>751</v>
      </c>
      <c r="C32" s="2304"/>
      <c r="D32" s="2305"/>
      <c r="E32" s="2306"/>
      <c r="F32" s="2307"/>
      <c r="G32" s="2308">
        <v>230583</v>
      </c>
      <c r="H32" s="2309">
        <v>1</v>
      </c>
      <c r="I32" s="2310"/>
      <c r="J32" s="2307"/>
      <c r="K32" s="2308">
        <v>224876</v>
      </c>
      <c r="L32" s="2309">
        <v>1</v>
      </c>
      <c r="M32" s="2310"/>
      <c r="N32" s="2307"/>
      <c r="O32" s="2308">
        <v>221348</v>
      </c>
      <c r="P32" s="2309">
        <v>1</v>
      </c>
      <c r="Q32" s="2310"/>
      <c r="R32" s="2307"/>
      <c r="S32" s="2308">
        <v>212621</v>
      </c>
      <c r="T32" s="2309">
        <v>1</v>
      </c>
      <c r="U32" s="2310"/>
      <c r="V32" s="2307"/>
      <c r="W32" s="2301">
        <v>215522</v>
      </c>
      <c r="X32" s="2302">
        <v>1</v>
      </c>
      <c r="Z32" s="2311"/>
      <c r="AA32" s="2311"/>
      <c r="AB32" s="2311"/>
      <c r="AC32" s="2311"/>
      <c r="AD32" s="2311"/>
    </row>
    <row r="33" spans="1:30" ht="6" customHeight="1" x14ac:dyDescent="0.2">
      <c r="B33" s="1158"/>
      <c r="C33" s="55"/>
      <c r="D33" s="34"/>
      <c r="E33" s="55"/>
      <c r="F33" s="251"/>
      <c r="G33" s="251"/>
      <c r="H33" s="227"/>
      <c r="I33" s="227"/>
      <c r="J33" s="251"/>
      <c r="K33" s="251"/>
      <c r="L33" s="227"/>
      <c r="M33" s="227"/>
      <c r="N33" s="251"/>
      <c r="O33" s="251"/>
      <c r="P33" s="227"/>
      <c r="Q33" s="2239"/>
      <c r="R33" s="251"/>
      <c r="S33" s="251"/>
      <c r="T33" s="227"/>
      <c r="U33" s="227"/>
      <c r="V33" s="251"/>
      <c r="W33" s="251"/>
      <c r="X33" s="227"/>
      <c r="Y33" s="7"/>
      <c r="Z33" s="7"/>
      <c r="AA33" s="7"/>
      <c r="AB33" s="7"/>
    </row>
    <row r="34" spans="1:30" ht="16.5" customHeight="1" x14ac:dyDescent="0.2">
      <c r="B34" s="2312" t="s">
        <v>753</v>
      </c>
      <c r="C34" s="55"/>
      <c r="D34" s="34"/>
      <c r="E34" s="55"/>
      <c r="F34" s="251"/>
      <c r="G34" s="251"/>
      <c r="H34" s="227"/>
      <c r="I34" s="227"/>
      <c r="J34" s="251"/>
      <c r="K34" s="251"/>
      <c r="L34" s="227"/>
      <c r="M34" s="227"/>
      <c r="N34" s="251"/>
      <c r="O34" s="251"/>
      <c r="P34" s="227"/>
      <c r="Q34" s="2239"/>
      <c r="R34" s="251"/>
      <c r="S34" s="251"/>
      <c r="T34" s="227"/>
      <c r="U34" s="227"/>
      <c r="V34" s="251"/>
      <c r="W34" s="251"/>
      <c r="X34" s="227"/>
      <c r="Y34" s="7"/>
      <c r="Z34" s="7"/>
      <c r="AA34" s="7"/>
      <c r="AB34" s="7"/>
    </row>
    <row r="35" spans="1:30" ht="16.5" customHeight="1" x14ac:dyDescent="0.2">
      <c r="B35" s="337" t="s">
        <v>754</v>
      </c>
      <c r="C35" s="55"/>
      <c r="D35" s="34"/>
      <c r="E35" s="55"/>
      <c r="F35" s="251"/>
      <c r="G35" s="251"/>
      <c r="H35" s="227"/>
      <c r="I35" s="227"/>
      <c r="J35" s="251"/>
      <c r="K35" s="251"/>
      <c r="L35" s="227"/>
      <c r="M35" s="227"/>
      <c r="N35" s="251"/>
      <c r="O35" s="251"/>
      <c r="P35" s="227"/>
      <c r="Q35" s="2239"/>
      <c r="R35" s="251"/>
      <c r="S35" s="251"/>
      <c r="T35" s="227"/>
      <c r="U35" s="227"/>
      <c r="V35" s="251"/>
      <c r="W35" s="251"/>
      <c r="X35" s="227"/>
      <c r="Y35" s="7"/>
      <c r="Z35" s="7"/>
      <c r="AA35" s="7"/>
      <c r="AB35" s="7"/>
    </row>
    <row r="36" spans="1:30" ht="14.25" customHeight="1" x14ac:dyDescent="0.2">
      <c r="B36" s="337" t="s">
        <v>755</v>
      </c>
      <c r="C36" s="55"/>
      <c r="D36" s="34"/>
      <c r="E36" s="55"/>
      <c r="F36" s="251"/>
      <c r="G36" s="251"/>
      <c r="H36" s="227"/>
      <c r="I36" s="227"/>
      <c r="J36" s="251"/>
      <c r="K36" s="251"/>
      <c r="L36" s="227"/>
      <c r="M36" s="227"/>
      <c r="N36" s="251"/>
      <c r="O36" s="251"/>
      <c r="P36" s="227"/>
      <c r="Q36" s="2239"/>
      <c r="R36" s="251"/>
      <c r="S36" s="251"/>
      <c r="T36" s="227"/>
      <c r="U36" s="227"/>
      <c r="V36" s="251"/>
      <c r="W36" s="251"/>
      <c r="X36" s="227"/>
      <c r="Y36" s="7"/>
      <c r="Z36" s="7"/>
      <c r="AA36" s="7"/>
      <c r="AB36" s="7"/>
    </row>
    <row r="37" spans="1:30" ht="21.75" customHeight="1" thickBot="1" x14ac:dyDescent="0.25">
      <c r="B37" s="2276" t="s">
        <v>756</v>
      </c>
      <c r="C37" s="2276"/>
      <c r="D37" s="2276"/>
      <c r="E37" s="80"/>
      <c r="F37" s="80"/>
      <c r="G37" s="80"/>
      <c r="H37" s="80"/>
      <c r="I37" s="80"/>
      <c r="J37" s="80"/>
      <c r="K37" s="80"/>
      <c r="L37" s="80"/>
      <c r="M37" s="80"/>
      <c r="N37" s="80"/>
      <c r="O37" s="80"/>
      <c r="P37" s="80"/>
      <c r="Q37" s="80"/>
      <c r="R37" s="80"/>
      <c r="S37" s="80"/>
      <c r="T37" s="80"/>
      <c r="U37" s="80"/>
      <c r="V37" s="80"/>
      <c r="W37" s="80"/>
      <c r="X37" s="80"/>
      <c r="Y37" s="7"/>
      <c r="Z37" s="7"/>
      <c r="AA37" s="7"/>
      <c r="AB37" s="7"/>
    </row>
    <row r="38" spans="1:30" ht="16.5" customHeight="1" x14ac:dyDescent="0.2">
      <c r="F38" s="1158"/>
      <c r="G38" s="1158"/>
      <c r="H38" s="1158"/>
      <c r="I38" s="2277"/>
      <c r="J38" s="1158"/>
      <c r="K38" s="1158"/>
      <c r="L38" s="1158"/>
      <c r="M38" s="2277"/>
      <c r="N38" s="1158"/>
      <c r="O38" s="1158"/>
      <c r="P38" s="1158"/>
      <c r="Q38" s="2277"/>
      <c r="R38" s="1158"/>
      <c r="S38" s="1158"/>
      <c r="T38" s="1158"/>
      <c r="U38" s="2277"/>
      <c r="V38" s="1158"/>
      <c r="W38" s="1158"/>
      <c r="X38" s="1158"/>
      <c r="Y38" s="7"/>
      <c r="Z38" s="7"/>
      <c r="AA38" s="7"/>
      <c r="AB38" s="7"/>
    </row>
    <row r="39" spans="1:30" ht="16.5" customHeight="1" x14ac:dyDescent="0.2">
      <c r="B39" s="2279"/>
      <c r="C39" s="2645"/>
      <c r="D39" s="2646"/>
      <c r="F39" s="2280"/>
      <c r="G39" s="2281" t="s">
        <v>686</v>
      </c>
      <c r="H39" s="2282"/>
      <c r="I39" s="2283"/>
      <c r="J39" s="2280"/>
      <c r="K39" s="2281" t="s">
        <v>686</v>
      </c>
      <c r="L39" s="2282"/>
      <c r="M39" s="2283"/>
      <c r="N39" s="2280"/>
      <c r="O39" s="2281" t="s">
        <v>686</v>
      </c>
      <c r="P39" s="2282"/>
      <c r="Q39" s="2283"/>
      <c r="R39" s="2280"/>
      <c r="S39" s="2281" t="s">
        <v>686</v>
      </c>
      <c r="T39" s="2282"/>
      <c r="U39" s="2283"/>
      <c r="V39" s="2280"/>
      <c r="W39" s="2281" t="s">
        <v>686</v>
      </c>
      <c r="X39" s="2282"/>
      <c r="Y39" s="7"/>
      <c r="Z39" s="7"/>
      <c r="AA39" s="7"/>
      <c r="AB39" s="7"/>
    </row>
    <row r="40" spans="1:30" ht="16.5" customHeight="1" x14ac:dyDescent="0.2">
      <c r="A40" s="2652" t="s">
        <v>743</v>
      </c>
      <c r="B40" s="2284" t="s">
        <v>757</v>
      </c>
      <c r="C40" s="2647"/>
      <c r="D40" s="2648"/>
      <c r="E40" s="1158"/>
      <c r="F40" s="2285"/>
      <c r="G40" s="288" t="s">
        <v>1</v>
      </c>
      <c r="H40" s="2286" t="s">
        <v>687</v>
      </c>
      <c r="I40" s="2287"/>
      <c r="J40" s="2285"/>
      <c r="K40" s="288" t="s">
        <v>37</v>
      </c>
      <c r="L40" s="2286" t="s">
        <v>687</v>
      </c>
      <c r="M40" s="2287"/>
      <c r="N40" s="2285"/>
      <c r="O40" s="288" t="s">
        <v>36</v>
      </c>
      <c r="P40" s="2286" t="s">
        <v>687</v>
      </c>
      <c r="Q40" s="2287"/>
      <c r="R40" s="2285"/>
      <c r="S40" s="288" t="s">
        <v>35</v>
      </c>
      <c r="T40" s="2286" t="s">
        <v>687</v>
      </c>
      <c r="U40" s="2287"/>
      <c r="V40" s="2285"/>
      <c r="W40" s="288" t="s">
        <v>34</v>
      </c>
      <c r="X40" s="2286" t="s">
        <v>687</v>
      </c>
      <c r="Y40" s="7"/>
      <c r="Z40" s="7"/>
      <c r="AA40" s="7"/>
      <c r="AB40" s="7"/>
    </row>
    <row r="41" spans="1:30" ht="16.5" customHeight="1" x14ac:dyDescent="0.2">
      <c r="A41" s="2652"/>
      <c r="B41" s="2279" t="s">
        <v>23</v>
      </c>
      <c r="C41" s="2645"/>
      <c r="D41" s="2650"/>
      <c r="E41" s="58"/>
      <c r="F41" s="2288"/>
      <c r="G41" s="2289">
        <v>86070</v>
      </c>
      <c r="H41" s="2290">
        <v>0.44</v>
      </c>
      <c r="I41" s="2291"/>
      <c r="J41" s="2288"/>
      <c r="K41" s="2289">
        <v>82213</v>
      </c>
      <c r="L41" s="2290">
        <v>0.44</v>
      </c>
      <c r="M41" s="2291"/>
      <c r="N41" s="2288"/>
      <c r="O41" s="2289">
        <v>81282</v>
      </c>
      <c r="P41" s="2290">
        <v>0.44</v>
      </c>
      <c r="Q41" s="2291"/>
      <c r="R41" s="2288"/>
      <c r="S41" s="2289">
        <v>78206</v>
      </c>
      <c r="T41" s="2290">
        <v>0.44</v>
      </c>
      <c r="U41" s="2291"/>
      <c r="V41" s="2288"/>
      <c r="W41" s="2289">
        <v>78864</v>
      </c>
      <c r="X41" s="2290">
        <v>0.44</v>
      </c>
      <c r="Y41" s="7"/>
      <c r="Z41" s="7"/>
      <c r="AA41" s="7"/>
      <c r="AB41" s="7"/>
    </row>
    <row r="42" spans="1:30" ht="16.5" customHeight="1" x14ac:dyDescent="0.2">
      <c r="A42" s="2652"/>
      <c r="B42" s="2292" t="s">
        <v>758</v>
      </c>
      <c r="C42" s="2644"/>
      <c r="D42" s="2651"/>
      <c r="E42" s="58"/>
      <c r="F42" s="2293"/>
      <c r="G42" s="251">
        <v>49433</v>
      </c>
      <c r="H42" s="2294">
        <v>0.26</v>
      </c>
      <c r="I42" s="35"/>
      <c r="J42" s="2293"/>
      <c r="K42" s="251">
        <v>48737</v>
      </c>
      <c r="L42" s="2294">
        <v>0.26</v>
      </c>
      <c r="M42" s="35"/>
      <c r="N42" s="2293"/>
      <c r="O42" s="251">
        <v>47820</v>
      </c>
      <c r="P42" s="2294">
        <v>0.26</v>
      </c>
      <c r="Q42" s="35"/>
      <c r="R42" s="2293"/>
      <c r="S42" s="251">
        <v>47207</v>
      </c>
      <c r="T42" s="2294">
        <v>0.27</v>
      </c>
      <c r="U42" s="35"/>
      <c r="V42" s="2293"/>
      <c r="W42" s="251">
        <v>49118</v>
      </c>
      <c r="X42" s="2294">
        <v>0.27</v>
      </c>
      <c r="Y42" s="7"/>
      <c r="Z42" s="7"/>
      <c r="AA42" s="7"/>
      <c r="AB42" s="7"/>
    </row>
    <row r="43" spans="1:30" ht="16.5" customHeight="1" x14ac:dyDescent="0.2">
      <c r="A43" s="2652"/>
      <c r="B43" s="2292" t="s">
        <v>759</v>
      </c>
      <c r="C43" s="2644"/>
      <c r="D43" s="2651"/>
      <c r="E43" s="58"/>
      <c r="F43" s="2293"/>
      <c r="G43" s="251">
        <v>5855</v>
      </c>
      <c r="H43" s="2294">
        <v>0.03</v>
      </c>
      <c r="I43" s="35"/>
      <c r="J43" s="2293"/>
      <c r="K43" s="251">
        <v>5561</v>
      </c>
      <c r="L43" s="2294">
        <v>0.03</v>
      </c>
      <c r="M43" s="35"/>
      <c r="N43" s="2293"/>
      <c r="O43" s="251">
        <v>5401</v>
      </c>
      <c r="P43" s="2294">
        <v>0.03</v>
      </c>
      <c r="Q43" s="35"/>
      <c r="R43" s="2293"/>
      <c r="S43" s="251">
        <v>4964</v>
      </c>
      <c r="T43" s="2294">
        <v>0.03</v>
      </c>
      <c r="U43" s="35"/>
      <c r="V43" s="2293"/>
      <c r="W43" s="251">
        <v>4980</v>
      </c>
      <c r="X43" s="2294">
        <v>0.03</v>
      </c>
      <c r="Y43" s="7"/>
      <c r="Z43" s="7"/>
      <c r="AA43" s="7"/>
      <c r="AB43" s="7"/>
    </row>
    <row r="44" spans="1:30" ht="16.5" customHeight="1" x14ac:dyDescent="0.2">
      <c r="A44" s="2652"/>
      <c r="B44" s="2313" t="s">
        <v>760</v>
      </c>
      <c r="C44" s="2644"/>
      <c r="D44" s="2651"/>
      <c r="E44" s="58"/>
      <c r="F44" s="2293"/>
      <c r="G44" s="251">
        <v>52970</v>
      </c>
      <c r="H44" s="2294">
        <v>0.27</v>
      </c>
      <c r="I44" s="35"/>
      <c r="J44" s="2293"/>
      <c r="K44" s="251">
        <v>51975</v>
      </c>
      <c r="L44" s="2294">
        <v>0.27</v>
      </c>
      <c r="M44" s="35"/>
      <c r="N44" s="2293"/>
      <c r="O44" s="251">
        <v>51091</v>
      </c>
      <c r="P44" s="2294">
        <v>0.27</v>
      </c>
      <c r="Q44" s="35"/>
      <c r="R44" s="2293"/>
      <c r="S44" s="251">
        <v>47008</v>
      </c>
      <c r="T44" s="2294">
        <v>0.26</v>
      </c>
      <c r="U44" s="35"/>
      <c r="V44" s="2293"/>
      <c r="W44" s="251">
        <v>47859</v>
      </c>
      <c r="X44" s="2294">
        <v>0.26</v>
      </c>
      <c r="Y44" s="7"/>
      <c r="Z44" s="7"/>
      <c r="AA44" s="7"/>
      <c r="AB44" s="7"/>
    </row>
    <row r="45" spans="1:30" s="938" customFormat="1" ht="16.5" customHeight="1" x14ac:dyDescent="0.2">
      <c r="A45" s="2652"/>
      <c r="B45" s="2297" t="s">
        <v>751</v>
      </c>
      <c r="C45" s="2298"/>
      <c r="D45" s="2299"/>
      <c r="E45" s="55"/>
      <c r="F45" s="2300"/>
      <c r="G45" s="2301">
        <v>194328</v>
      </c>
      <c r="H45" s="2302">
        <v>1</v>
      </c>
      <c r="I45" s="415"/>
      <c r="J45" s="2300"/>
      <c r="K45" s="2301">
        <v>188486</v>
      </c>
      <c r="L45" s="2302">
        <v>1</v>
      </c>
      <c r="M45" s="415"/>
      <c r="N45" s="2300"/>
      <c r="O45" s="2301">
        <v>185594</v>
      </c>
      <c r="P45" s="2302">
        <v>1</v>
      </c>
      <c r="Q45" s="415"/>
      <c r="R45" s="2300"/>
      <c r="S45" s="2301">
        <v>177385</v>
      </c>
      <c r="T45" s="2302">
        <v>1</v>
      </c>
      <c r="U45" s="415"/>
      <c r="V45" s="2300"/>
      <c r="W45" s="2301">
        <v>180821</v>
      </c>
      <c r="X45" s="2302">
        <v>1</v>
      </c>
      <c r="Z45" s="7"/>
      <c r="AA45" s="7"/>
      <c r="AB45" s="7"/>
      <c r="AC45" s="7"/>
      <c r="AD45" s="7"/>
    </row>
    <row r="46" spans="1:30" ht="16.5" customHeight="1" x14ac:dyDescent="0.2">
      <c r="A46" s="2655" t="s">
        <v>752</v>
      </c>
      <c r="B46" s="2298"/>
      <c r="C46" s="1145"/>
      <c r="D46" s="183"/>
      <c r="E46" s="185"/>
      <c r="F46" s="185"/>
      <c r="G46" s="185"/>
      <c r="H46" s="185"/>
      <c r="I46" s="185"/>
      <c r="J46" s="185"/>
      <c r="K46" s="185"/>
      <c r="L46" s="185"/>
      <c r="M46" s="185"/>
      <c r="N46" s="185"/>
      <c r="O46" s="185"/>
      <c r="P46" s="185"/>
      <c r="Q46" s="185"/>
      <c r="R46" s="185"/>
      <c r="S46" s="185"/>
      <c r="T46" s="185"/>
      <c r="U46" s="185"/>
      <c r="V46" s="185"/>
      <c r="W46" s="185"/>
      <c r="X46" s="185"/>
      <c r="Y46" s="35"/>
      <c r="Z46" s="7"/>
      <c r="AA46" s="7"/>
      <c r="AB46" s="7"/>
    </row>
    <row r="47" spans="1:30" ht="16.5" customHeight="1" x14ac:dyDescent="0.2">
      <c r="A47" s="2655"/>
      <c r="B47" s="2279" t="s">
        <v>23</v>
      </c>
      <c r="C47" s="2645"/>
      <c r="D47" s="2650"/>
      <c r="E47" s="58"/>
      <c r="F47" s="2288"/>
      <c r="G47" s="2289">
        <v>20450</v>
      </c>
      <c r="H47" s="2290">
        <v>0.56000000000000005</v>
      </c>
      <c r="I47" s="2291"/>
      <c r="J47" s="2288"/>
      <c r="K47" s="2289">
        <v>20502</v>
      </c>
      <c r="L47" s="2290">
        <v>0.56000000000000005</v>
      </c>
      <c r="M47" s="2291"/>
      <c r="N47" s="2288"/>
      <c r="O47" s="2289">
        <v>20837</v>
      </c>
      <c r="P47" s="2290">
        <v>0.57999999999999996</v>
      </c>
      <c r="Q47" s="2291"/>
      <c r="R47" s="2288"/>
      <c r="S47" s="2289">
        <v>20530</v>
      </c>
      <c r="T47" s="2290">
        <v>0.57999999999999996</v>
      </c>
      <c r="U47" s="2291"/>
      <c r="V47" s="2288"/>
      <c r="W47" s="2289">
        <v>20188</v>
      </c>
      <c r="X47" s="2290">
        <v>0.57999999999999996</v>
      </c>
      <c r="Y47" s="7"/>
      <c r="Z47" s="7"/>
      <c r="AA47" s="7"/>
      <c r="AB47" s="7"/>
    </row>
    <row r="48" spans="1:30" ht="16.5" customHeight="1" x14ac:dyDescent="0.2">
      <c r="A48" s="2655"/>
      <c r="B48" s="2292" t="s">
        <v>758</v>
      </c>
      <c r="C48" s="2644"/>
      <c r="D48" s="2651"/>
      <c r="E48" s="58"/>
      <c r="F48" s="2293"/>
      <c r="G48" s="251">
        <v>10882</v>
      </c>
      <c r="H48" s="2294">
        <v>0.3</v>
      </c>
      <c r="I48" s="35"/>
      <c r="J48" s="2293"/>
      <c r="K48" s="251">
        <v>10924</v>
      </c>
      <c r="L48" s="2294">
        <v>0.3</v>
      </c>
      <c r="M48" s="35"/>
      <c r="N48" s="2293"/>
      <c r="O48" s="251">
        <v>10612</v>
      </c>
      <c r="P48" s="2294">
        <v>0.3</v>
      </c>
      <c r="Q48" s="35"/>
      <c r="R48" s="2293"/>
      <c r="S48" s="251">
        <v>10526</v>
      </c>
      <c r="T48" s="2294">
        <v>0.3</v>
      </c>
      <c r="U48" s="35"/>
      <c r="V48" s="2293"/>
      <c r="W48" s="251">
        <v>10234</v>
      </c>
      <c r="X48" s="2294">
        <v>0.3</v>
      </c>
      <c r="Y48" s="7"/>
      <c r="Z48" s="7"/>
      <c r="AA48" s="7"/>
      <c r="AB48" s="7"/>
    </row>
    <row r="49" spans="1:30" ht="16.5" customHeight="1" x14ac:dyDescent="0.2">
      <c r="A49" s="2655"/>
      <c r="B49" s="2292" t="s">
        <v>759</v>
      </c>
      <c r="C49" s="2644"/>
      <c r="D49" s="2651"/>
      <c r="E49" s="58"/>
      <c r="F49" s="2293"/>
      <c r="G49" s="251">
        <v>2168</v>
      </c>
      <c r="H49" s="2294">
        <v>0.06</v>
      </c>
      <c r="I49" s="35"/>
      <c r="J49" s="2293"/>
      <c r="K49" s="251">
        <v>2174</v>
      </c>
      <c r="L49" s="2294">
        <v>0.06</v>
      </c>
      <c r="M49" s="35"/>
      <c r="N49" s="2293"/>
      <c r="O49" s="251">
        <v>1995</v>
      </c>
      <c r="P49" s="2294">
        <v>0.06</v>
      </c>
      <c r="Q49" s="35"/>
      <c r="R49" s="2293"/>
      <c r="S49" s="251">
        <v>1987</v>
      </c>
      <c r="T49" s="2294">
        <v>0.06</v>
      </c>
      <c r="U49" s="35"/>
      <c r="V49" s="2293"/>
      <c r="W49" s="251">
        <v>2027</v>
      </c>
      <c r="X49" s="2294">
        <v>0.06</v>
      </c>
      <c r="Y49" s="7"/>
      <c r="Z49" s="7"/>
      <c r="AA49" s="7"/>
      <c r="AB49" s="7"/>
    </row>
    <row r="50" spans="1:30" ht="16.5" customHeight="1" x14ac:dyDescent="0.2">
      <c r="A50" s="2655"/>
      <c r="B50" s="2313" t="s">
        <v>760</v>
      </c>
      <c r="C50" s="2644"/>
      <c r="D50" s="2651"/>
      <c r="E50" s="58"/>
      <c r="F50" s="2293"/>
      <c r="G50" s="2296">
        <v>2755</v>
      </c>
      <c r="H50" s="2294">
        <v>0.08</v>
      </c>
      <c r="I50" s="35"/>
      <c r="J50" s="2293"/>
      <c r="K50" s="2296">
        <v>2790</v>
      </c>
      <c r="L50" s="2294">
        <v>0.08</v>
      </c>
      <c r="M50" s="35"/>
      <c r="N50" s="2293"/>
      <c r="O50" s="2296">
        <v>2310</v>
      </c>
      <c r="P50" s="2294">
        <v>0.06</v>
      </c>
      <c r="Q50" s="35"/>
      <c r="R50" s="2293"/>
      <c r="S50" s="2296">
        <v>2193</v>
      </c>
      <c r="T50" s="2294">
        <v>0.06</v>
      </c>
      <c r="U50" s="35"/>
      <c r="V50" s="2293"/>
      <c r="W50" s="2296">
        <v>2252</v>
      </c>
      <c r="X50" s="2294">
        <v>0.06</v>
      </c>
      <c r="Y50" s="7"/>
      <c r="Z50" s="7"/>
      <c r="AA50" s="7"/>
      <c r="AB50" s="7"/>
    </row>
    <row r="51" spans="1:30" s="938" customFormat="1" ht="16.5" customHeight="1" x14ac:dyDescent="0.2">
      <c r="A51" s="2655"/>
      <c r="B51" s="2297" t="s">
        <v>751</v>
      </c>
      <c r="C51" s="2298"/>
      <c r="D51" s="2299"/>
      <c r="E51" s="55"/>
      <c r="F51" s="2300"/>
      <c r="G51" s="2314">
        <v>36255</v>
      </c>
      <c r="H51" s="2302">
        <v>1</v>
      </c>
      <c r="I51" s="415"/>
      <c r="J51" s="2300"/>
      <c r="K51" s="2314">
        <v>36390</v>
      </c>
      <c r="L51" s="2302">
        <v>1</v>
      </c>
      <c r="M51" s="415"/>
      <c r="N51" s="2300"/>
      <c r="O51" s="2314">
        <v>35754</v>
      </c>
      <c r="P51" s="2302">
        <v>1</v>
      </c>
      <c r="Q51" s="415"/>
      <c r="R51" s="2300"/>
      <c r="S51" s="2314">
        <v>35236</v>
      </c>
      <c r="T51" s="2302">
        <v>1</v>
      </c>
      <c r="U51" s="415"/>
      <c r="V51" s="2300"/>
      <c r="W51" s="2314">
        <v>34701</v>
      </c>
      <c r="X51" s="2302">
        <v>1</v>
      </c>
      <c r="Z51" s="7"/>
      <c r="AA51" s="7"/>
      <c r="AB51" s="7"/>
      <c r="AC51" s="7"/>
      <c r="AD51" s="7"/>
    </row>
    <row r="52" spans="1:30" ht="16.5" customHeight="1" x14ac:dyDescent="0.2">
      <c r="A52" s="2655"/>
      <c r="C52" s="1145"/>
      <c r="D52" s="183"/>
      <c r="E52" s="185"/>
      <c r="F52" s="185"/>
      <c r="G52" s="185"/>
      <c r="H52" s="185"/>
      <c r="I52" s="185"/>
      <c r="J52" s="185"/>
      <c r="K52" s="185"/>
      <c r="L52" s="185"/>
      <c r="M52" s="185"/>
      <c r="N52" s="185"/>
      <c r="O52" s="185"/>
      <c r="P52" s="185"/>
      <c r="Q52" s="185"/>
      <c r="R52" s="185"/>
      <c r="S52" s="185"/>
      <c r="T52" s="185"/>
      <c r="U52" s="185"/>
      <c r="V52" s="185"/>
      <c r="W52" s="185"/>
      <c r="X52" s="185"/>
      <c r="Y52" s="35"/>
      <c r="Z52" s="7"/>
      <c r="AA52" s="7"/>
      <c r="AB52" s="7"/>
    </row>
    <row r="53" spans="1:30" ht="16.5" customHeight="1" x14ac:dyDescent="0.2">
      <c r="A53" s="2652" t="s">
        <v>751</v>
      </c>
      <c r="B53" s="2279" t="s">
        <v>23</v>
      </c>
      <c r="C53" s="2645"/>
      <c r="D53" s="2646"/>
      <c r="E53" s="58"/>
      <c r="F53" s="2288"/>
      <c r="G53" s="2289">
        <v>106520</v>
      </c>
      <c r="H53" s="2290">
        <v>0.46</v>
      </c>
      <c r="I53" s="2291"/>
      <c r="J53" s="2288"/>
      <c r="K53" s="2289">
        <v>102715</v>
      </c>
      <c r="L53" s="2290">
        <v>0.46</v>
      </c>
      <c r="M53" s="2291"/>
      <c r="N53" s="2288"/>
      <c r="O53" s="2289">
        <v>102119</v>
      </c>
      <c r="P53" s="2290">
        <v>0.46</v>
      </c>
      <c r="Q53" s="2291"/>
      <c r="R53" s="2288"/>
      <c r="S53" s="2289">
        <v>98736</v>
      </c>
      <c r="T53" s="2290">
        <v>0.47</v>
      </c>
      <c r="U53" s="2291"/>
      <c r="V53" s="2288"/>
      <c r="W53" s="2289">
        <v>99052</v>
      </c>
      <c r="X53" s="2290">
        <v>0.46</v>
      </c>
      <c r="Y53" s="7"/>
      <c r="Z53" s="7"/>
      <c r="AA53" s="7"/>
      <c r="AB53" s="7"/>
    </row>
    <row r="54" spans="1:30" ht="16.5" customHeight="1" x14ac:dyDescent="0.2">
      <c r="A54" s="2652"/>
      <c r="B54" s="2292" t="s">
        <v>758</v>
      </c>
      <c r="C54" s="2644"/>
      <c r="D54" s="2653"/>
      <c r="E54" s="58"/>
      <c r="F54" s="2293"/>
      <c r="G54" s="251">
        <v>60315</v>
      </c>
      <c r="H54" s="2294">
        <v>0.26</v>
      </c>
      <c r="I54" s="35"/>
      <c r="J54" s="2293"/>
      <c r="K54" s="251">
        <v>59661</v>
      </c>
      <c r="L54" s="2294">
        <v>0.27</v>
      </c>
      <c r="M54" s="35"/>
      <c r="N54" s="2293"/>
      <c r="O54" s="251">
        <v>58432</v>
      </c>
      <c r="P54" s="2294">
        <v>0.27</v>
      </c>
      <c r="Q54" s="35"/>
      <c r="R54" s="2293"/>
      <c r="S54" s="251">
        <v>57733</v>
      </c>
      <c r="T54" s="2294">
        <v>0.27</v>
      </c>
      <c r="U54" s="35"/>
      <c r="V54" s="2293"/>
      <c r="W54" s="251">
        <v>59352</v>
      </c>
      <c r="X54" s="2294">
        <v>0.28000000000000003</v>
      </c>
      <c r="Y54" s="7"/>
      <c r="Z54" s="7"/>
      <c r="AA54" s="7"/>
      <c r="AB54" s="7"/>
    </row>
    <row r="55" spans="1:30" ht="16.5" customHeight="1" x14ac:dyDescent="0.2">
      <c r="A55" s="2652"/>
      <c r="B55" s="2292" t="s">
        <v>759</v>
      </c>
      <c r="C55" s="2644"/>
      <c r="D55" s="2653"/>
      <c r="E55" s="58"/>
      <c r="F55" s="2293"/>
      <c r="G55" s="251">
        <v>8023</v>
      </c>
      <c r="H55" s="2294">
        <v>0.04</v>
      </c>
      <c r="I55" s="35"/>
      <c r="J55" s="2293"/>
      <c r="K55" s="251">
        <v>7735</v>
      </c>
      <c r="L55" s="2294">
        <v>0.03</v>
      </c>
      <c r="M55" s="35"/>
      <c r="N55" s="2293"/>
      <c r="O55" s="251">
        <v>7396</v>
      </c>
      <c r="P55" s="2294">
        <v>0.03</v>
      </c>
      <c r="Q55" s="35"/>
      <c r="R55" s="2293"/>
      <c r="S55" s="251">
        <v>6951</v>
      </c>
      <c r="T55" s="2294">
        <v>0.03</v>
      </c>
      <c r="U55" s="35"/>
      <c r="V55" s="2293"/>
      <c r="W55" s="251">
        <v>7007</v>
      </c>
      <c r="X55" s="2294">
        <v>0.03</v>
      </c>
      <c r="Y55" s="7"/>
      <c r="Z55" s="7"/>
      <c r="AA55" s="7"/>
      <c r="AB55" s="7"/>
    </row>
    <row r="56" spans="1:30" ht="16.5" customHeight="1" x14ac:dyDescent="0.2">
      <c r="A56" s="2652"/>
      <c r="B56" s="2313" t="s">
        <v>760</v>
      </c>
      <c r="C56" s="2644"/>
      <c r="D56" s="2653"/>
      <c r="E56" s="58"/>
      <c r="F56" s="2293"/>
      <c r="G56" s="251">
        <v>55725</v>
      </c>
      <c r="H56" s="2294">
        <v>0.24</v>
      </c>
      <c r="I56" s="35"/>
      <c r="J56" s="2293"/>
      <c r="K56" s="251">
        <v>54765</v>
      </c>
      <c r="L56" s="2294">
        <v>0.24</v>
      </c>
      <c r="M56" s="35"/>
      <c r="N56" s="2293"/>
      <c r="O56" s="251">
        <v>53401</v>
      </c>
      <c r="P56" s="2294">
        <v>0.24</v>
      </c>
      <c r="Q56" s="35"/>
      <c r="R56" s="2293"/>
      <c r="S56" s="251">
        <v>49201</v>
      </c>
      <c r="T56" s="2294">
        <v>0.23</v>
      </c>
      <c r="U56" s="35"/>
      <c r="V56" s="2293"/>
      <c r="W56" s="251">
        <v>50111</v>
      </c>
      <c r="X56" s="2294">
        <v>0.23</v>
      </c>
      <c r="Y56" s="7"/>
      <c r="Z56" s="7"/>
      <c r="AA56" s="7"/>
      <c r="AB56" s="7"/>
    </row>
    <row r="57" spans="1:30" s="938" customFormat="1" ht="16.5" customHeight="1" x14ac:dyDescent="0.2">
      <c r="A57" s="2652"/>
      <c r="B57" s="2297" t="s">
        <v>751</v>
      </c>
      <c r="C57" s="2298"/>
      <c r="D57" s="2299"/>
      <c r="E57" s="55"/>
      <c r="F57" s="2300"/>
      <c r="G57" s="2301">
        <v>230583</v>
      </c>
      <c r="H57" s="2302">
        <v>1</v>
      </c>
      <c r="I57" s="415"/>
      <c r="J57" s="2300"/>
      <c r="K57" s="2301">
        <v>224876</v>
      </c>
      <c r="L57" s="2302">
        <v>1</v>
      </c>
      <c r="M57" s="415"/>
      <c r="N57" s="2300"/>
      <c r="O57" s="2301">
        <v>221348</v>
      </c>
      <c r="P57" s="2302">
        <v>1</v>
      </c>
      <c r="Q57" s="415"/>
      <c r="R57" s="2300"/>
      <c r="S57" s="2301">
        <v>212621</v>
      </c>
      <c r="T57" s="2302">
        <v>1</v>
      </c>
      <c r="U57" s="415"/>
      <c r="V57" s="2300"/>
      <c r="W57" s="2301">
        <v>215522</v>
      </c>
      <c r="X57" s="2302">
        <v>1</v>
      </c>
      <c r="Z57" s="2311"/>
      <c r="AA57" s="2311"/>
      <c r="AB57" s="2311"/>
      <c r="AC57" s="2311"/>
      <c r="AD57" s="2311"/>
    </row>
    <row r="58" spans="1:30" ht="16.5" customHeight="1" x14ac:dyDescent="0.2">
      <c r="A58" s="2655"/>
      <c r="B58" s="1158"/>
      <c r="C58" s="55"/>
      <c r="D58" s="34"/>
      <c r="E58" s="55"/>
      <c r="F58" s="251"/>
      <c r="G58" s="251"/>
      <c r="H58" s="227"/>
      <c r="I58" s="227"/>
      <c r="J58" s="251"/>
      <c r="K58" s="251"/>
      <c r="L58" s="227"/>
      <c r="M58" s="227"/>
      <c r="N58" s="227"/>
      <c r="O58" s="251"/>
      <c r="P58" s="227"/>
      <c r="Q58" s="2239"/>
      <c r="R58" s="2239"/>
      <c r="S58" s="251"/>
      <c r="T58" s="227"/>
      <c r="U58" s="227"/>
      <c r="V58" s="2239"/>
      <c r="W58" s="251"/>
      <c r="X58" s="227"/>
      <c r="Y58" s="7"/>
      <c r="Z58" s="7"/>
      <c r="AA58" s="7"/>
      <c r="AB58" s="7"/>
    </row>
    <row r="59" spans="1:30" x14ac:dyDescent="0.2">
      <c r="C59" s="55"/>
      <c r="D59" s="34"/>
      <c r="E59" s="55"/>
      <c r="F59" s="251"/>
      <c r="G59" s="251"/>
      <c r="H59" s="227"/>
      <c r="I59" s="227"/>
      <c r="J59" s="251"/>
      <c r="K59" s="251"/>
      <c r="L59" s="227"/>
      <c r="M59" s="227"/>
      <c r="N59" s="227"/>
      <c r="O59" s="251"/>
      <c r="P59" s="227"/>
      <c r="Q59" s="2239"/>
      <c r="R59" s="2239"/>
      <c r="S59" s="251"/>
      <c r="T59" s="227"/>
      <c r="U59" s="227"/>
      <c r="V59" s="2239"/>
      <c r="W59" s="251"/>
      <c r="X59" s="227"/>
      <c r="Y59" s="7"/>
      <c r="Z59" s="7"/>
      <c r="AA59" s="7"/>
      <c r="AB59" s="7"/>
    </row>
    <row r="60" spans="1:30" x14ac:dyDescent="0.2">
      <c r="B60" s="1158"/>
      <c r="C60" s="55"/>
      <c r="D60" s="34"/>
      <c r="E60" s="55"/>
      <c r="F60" s="251"/>
      <c r="J60" s="330"/>
      <c r="O60" s="7" t="s">
        <v>761</v>
      </c>
      <c r="Q60" s="2239"/>
      <c r="R60" s="2239"/>
      <c r="S60" s="251"/>
      <c r="T60" s="227"/>
      <c r="U60" s="2239"/>
      <c r="V60" s="251"/>
      <c r="W60" s="227"/>
      <c r="X60" s="2239"/>
      <c r="Y60" s="7"/>
      <c r="Z60" s="7"/>
      <c r="AA60" s="7"/>
      <c r="AB60" s="7"/>
    </row>
    <row r="61" spans="1:30" s="879" customFormat="1" x14ac:dyDescent="0.2">
      <c r="A61" s="56"/>
      <c r="B61" s="55"/>
      <c r="C61" s="55"/>
      <c r="D61" s="55"/>
      <c r="E61" s="35"/>
      <c r="F61" s="35"/>
      <c r="G61" s="35"/>
      <c r="H61" s="35"/>
      <c r="I61" s="35"/>
      <c r="J61" s="35"/>
      <c r="K61" s="35"/>
      <c r="L61" s="35"/>
      <c r="M61" s="35"/>
      <c r="N61" s="35"/>
      <c r="O61" s="35"/>
      <c r="P61" s="35"/>
      <c r="Q61" s="35"/>
      <c r="R61" s="35"/>
      <c r="S61" s="35"/>
      <c r="T61" s="35"/>
      <c r="U61" s="58"/>
      <c r="V61" s="35"/>
      <c r="W61" s="35"/>
      <c r="X61" s="35"/>
      <c r="AC61" s="7"/>
      <c r="AD61" s="7"/>
    </row>
    <row r="62" spans="1:30" s="879" customFormat="1" x14ac:dyDescent="0.2">
      <c r="A62" s="56"/>
      <c r="B62" s="55"/>
      <c r="C62" s="55"/>
      <c r="D62" s="55"/>
      <c r="E62" s="35"/>
      <c r="F62" s="35"/>
      <c r="G62" s="35"/>
      <c r="H62" s="35"/>
      <c r="I62" s="35"/>
      <c r="J62" s="35"/>
      <c r="K62" s="35"/>
      <c r="L62" s="35"/>
      <c r="M62" s="35"/>
      <c r="N62" s="35"/>
      <c r="O62" s="35"/>
      <c r="P62" s="35"/>
      <c r="Q62" s="35"/>
      <c r="R62" s="35"/>
      <c r="S62" s="35"/>
      <c r="T62" s="35"/>
      <c r="U62" s="58"/>
      <c r="V62" s="35"/>
      <c r="W62" s="35"/>
      <c r="X62" s="35"/>
      <c r="AC62" s="7"/>
      <c r="AD62" s="7"/>
    </row>
  </sheetData>
  <mergeCells count="42">
    <mergeCell ref="A46:A52"/>
    <mergeCell ref="C47:D47"/>
    <mergeCell ref="C48:D48"/>
    <mergeCell ref="C49:D49"/>
    <mergeCell ref="C50:D50"/>
    <mergeCell ref="A53:A58"/>
    <mergeCell ref="C53:D53"/>
    <mergeCell ref="C54:D54"/>
    <mergeCell ref="C55:D55"/>
    <mergeCell ref="C56:D56"/>
    <mergeCell ref="C39:D39"/>
    <mergeCell ref="A40:A45"/>
    <mergeCell ref="C40:D40"/>
    <mergeCell ref="C41:D41"/>
    <mergeCell ref="C42:D42"/>
    <mergeCell ref="C43:D43"/>
    <mergeCell ref="C44:D44"/>
    <mergeCell ref="A26:A31"/>
    <mergeCell ref="C26:D26"/>
    <mergeCell ref="C27:D27"/>
    <mergeCell ref="C28:D28"/>
    <mergeCell ref="C29:D29"/>
    <mergeCell ref="C30:D30"/>
    <mergeCell ref="C31:D31"/>
    <mergeCell ref="A18:A23"/>
    <mergeCell ref="C18:D18"/>
    <mergeCell ref="C19:D19"/>
    <mergeCell ref="C20:D20"/>
    <mergeCell ref="C21:D21"/>
    <mergeCell ref="C22:D22"/>
    <mergeCell ref="C23:D23"/>
    <mergeCell ref="S7:T7"/>
    <mergeCell ref="V7:W7"/>
    <mergeCell ref="C8:D8"/>
    <mergeCell ref="C9:D9"/>
    <mergeCell ref="A10:A15"/>
    <mergeCell ref="C10:D10"/>
    <mergeCell ref="C11:D11"/>
    <mergeCell ref="C12:D12"/>
    <mergeCell ref="C13:D13"/>
    <mergeCell ref="C14:D14"/>
    <mergeCell ref="C15:D15"/>
  </mergeCells>
  <printOptions horizontalCentered="1"/>
  <pageMargins left="0.25" right="0.25" top="0.25" bottom="0" header="0" footer="0"/>
  <pageSetup scale="60" firstPageNumber="5" orientation="landscape" useFirstPageNumber="1" r:id="rId1"/>
  <headerFooter>
    <oddFooter>&amp;CPage 27&amp;RINVESTED ASSETS - FIXED INCOME SECURITIES BY CREDIT QUALITY AND GEOGRAPHICAL LOCATION</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fitToPage="1"/>
  </sheetPr>
  <dimension ref="A1:AK49"/>
  <sheetViews>
    <sheetView showGridLines="0" tabSelected="1" zoomScaleNormal="100" workbookViewId="0"/>
  </sheetViews>
  <sheetFormatPr defaultColWidth="9.140625" defaultRowHeight="12.75" x14ac:dyDescent="0.2"/>
  <cols>
    <col min="1" max="1" width="18.140625" style="938" customWidth="1"/>
    <col min="2" max="2" width="5.7109375" style="7" customWidth="1"/>
    <col min="3" max="3" width="3.85546875" style="7" customWidth="1"/>
    <col min="4" max="4" width="2.5703125" style="7" customWidth="1"/>
    <col min="5" max="5" width="11.42578125" style="7" customWidth="1"/>
    <col min="6" max="6" width="9.28515625" style="7" customWidth="1"/>
    <col min="7" max="7" width="10.7109375" style="7" customWidth="1"/>
    <col min="8" max="8" width="0.85546875" style="7" customWidth="1"/>
    <col min="9" max="9" width="12.28515625" style="7" customWidth="1"/>
    <col min="10" max="10" width="3.140625" style="7" customWidth="1"/>
    <col min="11" max="11" width="10.28515625" style="7" customWidth="1"/>
    <col min="12" max="12" width="10.140625" style="7" customWidth="1"/>
    <col min="13" max="13" width="2.5703125" style="7" customWidth="1"/>
    <col min="14" max="14" width="9.42578125" style="7" customWidth="1"/>
    <col min="15" max="15" width="11.42578125" style="7" customWidth="1"/>
    <col min="16" max="16" width="2" style="7" customWidth="1"/>
    <col min="17" max="17" width="11.28515625" style="7" customWidth="1"/>
    <col min="18" max="18" width="2.5703125" style="7" customWidth="1"/>
    <col min="19" max="19" width="9.5703125" style="7" customWidth="1"/>
    <col min="20" max="20" width="9.7109375" style="7" customWidth="1"/>
    <col min="21" max="21" width="12" style="7" customWidth="1"/>
    <col min="22" max="22" width="2.5703125" style="56" customWidth="1"/>
    <col min="23" max="23" width="11.42578125" style="7" customWidth="1"/>
    <col min="24" max="24" width="10.140625" style="7" customWidth="1"/>
    <col min="25" max="25" width="10" style="7" customWidth="1"/>
    <col min="26" max="26" width="12.140625" style="879" customWidth="1"/>
    <col min="27" max="27" width="2.42578125" style="2317" customWidth="1"/>
    <col min="28" max="28" width="12.140625" style="2317" customWidth="1"/>
    <col min="29" max="29" width="9.5703125" style="2317" customWidth="1"/>
    <col min="30" max="30" width="10" style="2318" customWidth="1"/>
    <col min="31" max="31" width="12.28515625" style="2318" customWidth="1"/>
    <col min="32" max="16384" width="9.140625" style="7"/>
  </cols>
  <sheetData>
    <row r="1" spans="1:37" ht="15.75" customHeight="1" x14ac:dyDescent="0.2">
      <c r="A1" s="2267"/>
      <c r="B1" s="1613"/>
      <c r="C1" s="1613"/>
      <c r="D1" s="1613"/>
      <c r="E1" s="1613"/>
      <c r="F1" s="1613"/>
      <c r="G1" s="1613"/>
      <c r="H1" s="1613"/>
      <c r="I1" s="1613"/>
      <c r="J1" s="1613"/>
      <c r="K1" s="1613"/>
      <c r="L1" s="1613"/>
      <c r="M1" s="1613"/>
      <c r="N1" s="1613"/>
      <c r="O1" s="1613"/>
      <c r="P1" s="1613"/>
      <c r="Q1" s="1613"/>
      <c r="R1" s="1613"/>
      <c r="S1" s="1613"/>
      <c r="T1" s="1613"/>
      <c r="U1" s="1613"/>
      <c r="V1" s="1613"/>
      <c r="W1" s="1613"/>
      <c r="X1" s="1613"/>
      <c r="Y1" s="1613"/>
      <c r="Z1" s="1613"/>
      <c r="AA1" s="1613"/>
      <c r="AB1" s="1613"/>
      <c r="AC1" s="1613"/>
      <c r="AD1" s="1613"/>
      <c r="AE1" s="2215"/>
      <c r="AF1" s="876"/>
      <c r="AG1" s="2315"/>
      <c r="AH1" s="2316"/>
      <c r="AI1" s="2315"/>
      <c r="AJ1" s="2317"/>
      <c r="AK1" s="2318"/>
    </row>
    <row r="2" spans="1:37" ht="15.75" customHeight="1" x14ac:dyDescent="0.2">
      <c r="A2" s="93" t="s">
        <v>762</v>
      </c>
      <c r="B2" s="337"/>
      <c r="C2" s="2218"/>
      <c r="D2" s="2219"/>
      <c r="E2" s="2218"/>
      <c r="F2" s="2219"/>
      <c r="G2" s="2219"/>
      <c r="H2" s="2219"/>
      <c r="I2" s="2218"/>
      <c r="J2" s="2218"/>
      <c r="K2" s="2219"/>
      <c r="L2" s="2219"/>
      <c r="M2" s="2219"/>
      <c r="N2" s="2219"/>
      <c r="O2" s="35"/>
      <c r="P2" s="35"/>
      <c r="Q2" s="35"/>
      <c r="R2" s="35"/>
      <c r="S2" s="35"/>
      <c r="T2" s="35"/>
      <c r="U2" s="35"/>
      <c r="V2" s="35"/>
      <c r="W2" s="35"/>
      <c r="X2" s="35"/>
      <c r="Y2" s="35"/>
      <c r="Z2" s="35"/>
      <c r="AA2" s="35"/>
      <c r="AB2" s="35"/>
      <c r="AC2" s="35"/>
      <c r="AD2" s="35"/>
      <c r="AE2" s="36"/>
      <c r="AF2" s="879"/>
      <c r="AG2" s="2317"/>
      <c r="AH2" s="2317"/>
      <c r="AI2" s="2317"/>
      <c r="AJ2" s="2317"/>
      <c r="AK2" s="2318"/>
    </row>
    <row r="3" spans="1:37" ht="15.75" customHeight="1" x14ac:dyDescent="0.25">
      <c r="A3" s="190" t="s">
        <v>111</v>
      </c>
      <c r="B3" s="183"/>
      <c r="C3" s="183"/>
      <c r="D3" s="185"/>
      <c r="E3" s="185"/>
      <c r="F3" s="2270"/>
      <c r="G3" s="2270"/>
      <c r="H3" s="2270"/>
      <c r="I3" s="185"/>
      <c r="J3" s="185"/>
      <c r="K3" s="2270"/>
      <c r="L3" s="2270"/>
      <c r="M3" s="2270"/>
      <c r="N3" s="2270"/>
      <c r="O3" s="185"/>
      <c r="P3" s="185"/>
      <c r="Q3" s="1141"/>
      <c r="R3" s="1141"/>
      <c r="S3" s="1141"/>
      <c r="T3" s="1141"/>
      <c r="U3" s="1141"/>
      <c r="V3" s="1141"/>
      <c r="W3" s="1141"/>
      <c r="X3" s="1141"/>
      <c r="Y3" s="1141"/>
      <c r="Z3" s="35"/>
      <c r="AA3" s="35"/>
      <c r="AB3" s="58"/>
      <c r="AC3" s="35"/>
      <c r="AD3" s="2271"/>
      <c r="AE3" s="36"/>
      <c r="AF3" s="879"/>
      <c r="AG3" s="2317"/>
      <c r="AH3" s="2317"/>
      <c r="AI3" s="2317"/>
      <c r="AJ3" s="2317"/>
      <c r="AK3" s="2318"/>
    </row>
    <row r="4" spans="1:37" ht="15.75" customHeight="1" thickBot="1" x14ac:dyDescent="0.25">
      <c r="A4" s="2272"/>
      <c r="B4" s="2273"/>
      <c r="C4" s="2273"/>
      <c r="D4" s="2274"/>
      <c r="E4" s="2274"/>
      <c r="F4" s="2274"/>
      <c r="G4" s="2274"/>
      <c r="H4" s="2274"/>
      <c r="I4" s="2274"/>
      <c r="J4" s="2274"/>
      <c r="K4" s="2274"/>
      <c r="L4" s="2274"/>
      <c r="M4" s="2274"/>
      <c r="N4" s="2274"/>
      <c r="O4" s="2275"/>
      <c r="P4" s="2275"/>
      <c r="Q4" s="80"/>
      <c r="R4" s="80"/>
      <c r="S4" s="80"/>
      <c r="T4" s="80"/>
      <c r="U4" s="80"/>
      <c r="V4" s="80"/>
      <c r="W4" s="80"/>
      <c r="X4" s="80"/>
      <c r="Y4" s="80"/>
      <c r="Z4" s="80"/>
      <c r="AA4" s="80"/>
      <c r="AB4" s="80"/>
      <c r="AC4" s="80"/>
      <c r="AD4" s="80"/>
      <c r="AE4" s="1619"/>
      <c r="AG4" s="2318"/>
      <c r="AH4" s="2318"/>
      <c r="AI4" s="2318"/>
      <c r="AJ4" s="2318"/>
      <c r="AK4" s="2318"/>
    </row>
    <row r="5" spans="1:37" ht="22.5" customHeight="1" x14ac:dyDescent="0.2">
      <c r="B5" s="1145"/>
      <c r="C5" s="1145"/>
      <c r="D5" s="1148"/>
      <c r="E5" s="1148"/>
      <c r="F5" s="1148"/>
      <c r="G5" s="1148"/>
      <c r="H5" s="1148"/>
      <c r="I5" s="1148"/>
      <c r="J5" s="1148"/>
      <c r="K5" s="1148"/>
      <c r="L5" s="1148"/>
      <c r="M5" s="1148"/>
      <c r="N5" s="1148"/>
      <c r="O5" s="1148"/>
      <c r="P5" s="1148"/>
      <c r="Q5" s="35"/>
      <c r="R5" s="35"/>
      <c r="S5" s="35"/>
      <c r="T5" s="35"/>
      <c r="U5" s="35"/>
      <c r="V5" s="35"/>
      <c r="Z5" s="7"/>
      <c r="AA5" s="2318"/>
      <c r="AB5" s="2318"/>
      <c r="AC5" s="2318"/>
    </row>
    <row r="6" spans="1:37" ht="15.75" customHeight="1" thickBot="1" x14ac:dyDescent="0.25">
      <c r="A6" s="2276" t="s">
        <v>763</v>
      </c>
      <c r="B6" s="80"/>
      <c r="C6" s="80"/>
      <c r="D6" s="80"/>
      <c r="E6" s="80"/>
      <c r="F6" s="80"/>
      <c r="G6" s="80"/>
      <c r="H6" s="80"/>
      <c r="I6" s="80"/>
      <c r="J6" s="80"/>
      <c r="K6" s="80"/>
      <c r="L6" s="80"/>
      <c r="M6" s="80"/>
      <c r="N6" s="80"/>
      <c r="O6" s="80"/>
      <c r="P6" s="80"/>
      <c r="Q6" s="80"/>
      <c r="R6" s="80"/>
      <c r="S6" s="80"/>
      <c r="T6" s="80"/>
      <c r="U6" s="80"/>
      <c r="V6" s="1194"/>
      <c r="W6" s="80"/>
      <c r="X6" s="80"/>
      <c r="Y6" s="1194"/>
      <c r="Z6" s="7"/>
      <c r="AA6" s="2318"/>
      <c r="AB6" s="2318"/>
      <c r="AC6" s="2318"/>
      <c r="AE6" s="2319"/>
    </row>
    <row r="7" spans="1:37" ht="22.5" customHeight="1" x14ac:dyDescent="0.2">
      <c r="V7" s="7"/>
      <c r="W7" s="35"/>
      <c r="Z7" s="7"/>
      <c r="AA7" s="2318"/>
      <c r="AB7" s="2318"/>
      <c r="AC7" s="2318"/>
      <c r="AE7" s="2319"/>
    </row>
    <row r="8" spans="1:37" ht="15.75" customHeight="1" x14ac:dyDescent="0.2">
      <c r="A8" s="55"/>
      <c r="F8" s="1158" t="s">
        <v>914</v>
      </c>
      <c r="G8" s="1158"/>
      <c r="H8" s="1158"/>
      <c r="K8" s="1158" t="s">
        <v>915</v>
      </c>
      <c r="L8" s="1158"/>
      <c r="M8" s="1158"/>
      <c r="O8" s="1158" t="s">
        <v>916</v>
      </c>
      <c r="P8" s="1158"/>
      <c r="Q8" s="1158"/>
      <c r="R8" s="1158"/>
      <c r="T8" s="1158" t="s">
        <v>917</v>
      </c>
      <c r="U8" s="1158"/>
      <c r="V8" s="1158"/>
      <c r="X8" s="1158" t="s">
        <v>918</v>
      </c>
      <c r="Y8" s="1158"/>
      <c r="Z8" s="7"/>
      <c r="AA8" s="2318"/>
      <c r="AB8" s="2318"/>
      <c r="AC8" s="2318"/>
      <c r="AF8" s="35"/>
    </row>
    <row r="9" spans="1:37" s="938" customFormat="1" ht="15.75" customHeight="1" x14ac:dyDescent="0.2">
      <c r="E9" s="2320" t="s">
        <v>764</v>
      </c>
      <c r="F9" s="981"/>
      <c r="G9" s="2321" t="s">
        <v>765</v>
      </c>
      <c r="H9" s="34"/>
      <c r="I9" s="2320" t="s">
        <v>764</v>
      </c>
      <c r="J9" s="2322"/>
      <c r="K9" s="981"/>
      <c r="L9" s="2321" t="s">
        <v>765</v>
      </c>
      <c r="M9" s="34"/>
      <c r="N9" s="2320" t="s">
        <v>764</v>
      </c>
      <c r="O9" s="981"/>
      <c r="P9" s="981"/>
      <c r="Q9" s="2321" t="s">
        <v>765</v>
      </c>
      <c r="R9" s="34"/>
      <c r="S9" s="2320" t="s">
        <v>764</v>
      </c>
      <c r="T9" s="2322"/>
      <c r="U9" s="2321" t="s">
        <v>765</v>
      </c>
      <c r="W9" s="2320" t="s">
        <v>764</v>
      </c>
      <c r="X9" s="2322"/>
      <c r="Y9" s="2321" t="s">
        <v>765</v>
      </c>
      <c r="AA9" s="2323"/>
      <c r="AB9" s="2323"/>
      <c r="AC9" s="2323"/>
      <c r="AD9" s="2323"/>
      <c r="AE9" s="2323"/>
      <c r="AF9" s="55"/>
    </row>
    <row r="10" spans="1:37" s="938" customFormat="1" ht="15.75" customHeight="1" x14ac:dyDescent="0.2">
      <c r="A10" s="55"/>
      <c r="E10" s="2324" t="s">
        <v>766</v>
      </c>
      <c r="F10" s="2325" t="s">
        <v>687</v>
      </c>
      <c r="G10" s="2326" t="s">
        <v>767</v>
      </c>
      <c r="H10" s="34"/>
      <c r="I10" s="2324" t="s">
        <v>766</v>
      </c>
      <c r="J10" s="2325"/>
      <c r="K10" s="2325" t="s">
        <v>687</v>
      </c>
      <c r="L10" s="2326" t="s">
        <v>767</v>
      </c>
      <c r="M10" s="34"/>
      <c r="N10" s="2324" t="s">
        <v>766</v>
      </c>
      <c r="O10" s="2325" t="s">
        <v>687</v>
      </c>
      <c r="P10" s="2325"/>
      <c r="Q10" s="2326" t="s">
        <v>767</v>
      </c>
      <c r="R10" s="34"/>
      <c r="S10" s="2324" t="s">
        <v>766</v>
      </c>
      <c r="T10" s="2325" t="s">
        <v>687</v>
      </c>
      <c r="U10" s="2326" t="s">
        <v>767</v>
      </c>
      <c r="W10" s="2324" t="s">
        <v>766</v>
      </c>
      <c r="X10" s="2325" t="s">
        <v>687</v>
      </c>
      <c r="Y10" s="2326" t="s">
        <v>767</v>
      </c>
      <c r="AA10" s="2323"/>
      <c r="AB10" s="2323"/>
      <c r="AC10" s="2323"/>
      <c r="AD10" s="2323"/>
      <c r="AE10" s="2323"/>
      <c r="AF10" s="55"/>
    </row>
    <row r="11" spans="1:37" ht="15.75" customHeight="1" x14ac:dyDescent="0.2">
      <c r="A11" s="55"/>
      <c r="E11" s="337"/>
      <c r="F11" s="35"/>
      <c r="G11" s="58"/>
      <c r="H11" s="58"/>
      <c r="I11" s="337"/>
      <c r="J11" s="337"/>
      <c r="K11" s="35"/>
      <c r="L11" s="58"/>
      <c r="M11" s="58"/>
      <c r="N11" s="337"/>
      <c r="O11" s="35"/>
      <c r="P11" s="35"/>
      <c r="Q11" s="58"/>
      <c r="R11" s="58"/>
      <c r="S11" s="58"/>
      <c r="T11" s="2327"/>
      <c r="U11" s="58"/>
      <c r="V11" s="7"/>
      <c r="W11" s="58"/>
      <c r="X11" s="2327"/>
      <c r="Y11" s="58"/>
      <c r="Z11" s="7"/>
      <c r="AA11" s="2318"/>
      <c r="AB11" s="2318"/>
      <c r="AC11" s="2318"/>
      <c r="AF11" s="35"/>
    </row>
    <row r="12" spans="1:37" ht="15.75" customHeight="1" x14ac:dyDescent="0.2">
      <c r="A12" s="2231" t="s">
        <v>768</v>
      </c>
      <c r="B12" s="940"/>
      <c r="C12" s="941"/>
      <c r="E12" s="2328">
        <v>77076</v>
      </c>
      <c r="F12" s="2329">
        <v>0.33</v>
      </c>
      <c r="G12" s="2290">
        <v>0.98579972261689841</v>
      </c>
      <c r="H12" s="2291"/>
      <c r="I12" s="2330">
        <v>73863</v>
      </c>
      <c r="J12" s="2331"/>
      <c r="K12" s="2332">
        <v>0.33</v>
      </c>
      <c r="L12" s="2333">
        <v>0.98671787952362344</v>
      </c>
      <c r="M12" s="2291"/>
      <c r="N12" s="2328">
        <v>73858</v>
      </c>
      <c r="O12" s="2329">
        <v>0.33</v>
      </c>
      <c r="P12" s="2329"/>
      <c r="Q12" s="2290">
        <v>0.99</v>
      </c>
      <c r="R12" s="2291"/>
      <c r="S12" s="2328">
        <v>69725</v>
      </c>
      <c r="T12" s="2329">
        <v>0.33</v>
      </c>
      <c r="U12" s="2290">
        <v>0.99</v>
      </c>
      <c r="V12" s="2291"/>
      <c r="W12" s="2328">
        <v>71119</v>
      </c>
      <c r="X12" s="2329">
        <v>0.33</v>
      </c>
      <c r="Y12" s="2290">
        <v>0.9878237679962979</v>
      </c>
    </row>
    <row r="13" spans="1:37" ht="15.75" customHeight="1" x14ac:dyDescent="0.2">
      <c r="A13" s="2244" t="s">
        <v>769</v>
      </c>
      <c r="B13" s="35"/>
      <c r="C13" s="948"/>
      <c r="E13" s="949">
        <v>42964</v>
      </c>
      <c r="F13" s="2291">
        <v>0.19</v>
      </c>
      <c r="G13" s="2294">
        <v>0.98326296855324002</v>
      </c>
      <c r="H13" s="2291"/>
      <c r="I13" s="2334">
        <v>42758</v>
      </c>
      <c r="J13" s="2335"/>
      <c r="K13" s="2336">
        <v>0.19</v>
      </c>
      <c r="L13" s="2337">
        <v>0.98454578348195632</v>
      </c>
      <c r="M13" s="2291"/>
      <c r="N13" s="949">
        <v>41929</v>
      </c>
      <c r="O13" s="2291">
        <v>0.19</v>
      </c>
      <c r="P13" s="2291"/>
      <c r="Q13" s="2294">
        <v>0.99</v>
      </c>
      <c r="R13" s="2291"/>
      <c r="S13" s="949">
        <v>41966</v>
      </c>
      <c r="T13" s="2291">
        <v>0.2</v>
      </c>
      <c r="U13" s="2294">
        <v>0.99</v>
      </c>
      <c r="V13" s="2291"/>
      <c r="W13" s="949">
        <v>42981</v>
      </c>
      <c r="X13" s="2291">
        <v>0.2</v>
      </c>
      <c r="Y13" s="2294">
        <v>0.9860201367344007</v>
      </c>
    </row>
    <row r="14" spans="1:37" ht="15.75" customHeight="1" x14ac:dyDescent="0.2">
      <c r="A14" s="2244" t="s">
        <v>770</v>
      </c>
      <c r="B14" s="726"/>
      <c r="C14" s="2338"/>
      <c r="D14" s="728"/>
      <c r="E14" s="949">
        <v>31637</v>
      </c>
      <c r="F14" s="2291">
        <v>0.14000000000000001</v>
      </c>
      <c r="G14" s="2294">
        <v>0.96980923054112367</v>
      </c>
      <c r="H14" s="2291"/>
      <c r="I14" s="2334">
        <v>31835</v>
      </c>
      <c r="J14" s="2335"/>
      <c r="K14" s="2336">
        <v>0.14000000000000001</v>
      </c>
      <c r="L14" s="2337">
        <v>0.96823554336924267</v>
      </c>
      <c r="M14" s="2291"/>
      <c r="N14" s="949">
        <v>31340</v>
      </c>
      <c r="O14" s="2291">
        <v>0.14000000000000001</v>
      </c>
      <c r="P14" s="2291"/>
      <c r="Q14" s="2294">
        <v>0.97</v>
      </c>
      <c r="R14" s="2291"/>
      <c r="S14" s="949">
        <v>29579</v>
      </c>
      <c r="T14" s="2291">
        <v>0.14000000000000001</v>
      </c>
      <c r="U14" s="2294">
        <v>0.97</v>
      </c>
      <c r="V14" s="2291"/>
      <c r="W14" s="949">
        <v>29608</v>
      </c>
      <c r="X14" s="2291">
        <v>0.14000000000000001</v>
      </c>
      <c r="Y14" s="2294">
        <v>0.97083038691486723</v>
      </c>
    </row>
    <row r="15" spans="1:37" ht="15.75" customHeight="1" x14ac:dyDescent="0.2">
      <c r="A15" s="2244" t="s">
        <v>771</v>
      </c>
      <c r="B15" s="35"/>
      <c r="C15" s="948"/>
      <c r="E15" s="949">
        <v>18746</v>
      </c>
      <c r="F15" s="2291">
        <v>0.08</v>
      </c>
      <c r="G15" s="2294">
        <v>0.96586814972773705</v>
      </c>
      <c r="H15" s="2291"/>
      <c r="I15" s="2334">
        <v>18367</v>
      </c>
      <c r="J15" s="2335"/>
      <c r="K15" s="2336">
        <v>0.08</v>
      </c>
      <c r="L15" s="2337">
        <v>0.96509929265003258</v>
      </c>
      <c r="M15" s="2291"/>
      <c r="N15" s="949">
        <v>17685</v>
      </c>
      <c r="O15" s="2291">
        <v>0.08</v>
      </c>
      <c r="P15" s="2291"/>
      <c r="Q15" s="2294">
        <v>0.97</v>
      </c>
      <c r="R15" s="2291"/>
      <c r="S15" s="949">
        <v>17688</v>
      </c>
      <c r="T15" s="2291">
        <v>0.08</v>
      </c>
      <c r="U15" s="2294">
        <v>0.96</v>
      </c>
      <c r="V15" s="2291"/>
      <c r="W15" s="949">
        <v>17797</v>
      </c>
      <c r="X15" s="2291">
        <v>0.08</v>
      </c>
      <c r="Y15" s="2294">
        <v>0.96205640252083846</v>
      </c>
    </row>
    <row r="16" spans="1:37" ht="15.75" customHeight="1" x14ac:dyDescent="0.2">
      <c r="A16" s="2244" t="s">
        <v>772</v>
      </c>
      <c r="B16" s="35"/>
      <c r="C16" s="948"/>
      <c r="E16" s="949">
        <v>17499</v>
      </c>
      <c r="F16" s="2291">
        <v>0.08</v>
      </c>
      <c r="G16" s="2294">
        <v>0.96535539918148316</v>
      </c>
      <c r="H16" s="2291"/>
      <c r="I16" s="2334">
        <v>17095</v>
      </c>
      <c r="J16" s="2335"/>
      <c r="K16" s="2336">
        <v>0.08</v>
      </c>
      <c r="L16" s="2337">
        <v>0.97039476030537264</v>
      </c>
      <c r="M16" s="2291"/>
      <c r="N16" s="949">
        <v>16483</v>
      </c>
      <c r="O16" s="2291">
        <v>7.0000000000000007E-2</v>
      </c>
      <c r="P16" s="2291"/>
      <c r="Q16" s="2294">
        <v>0.97</v>
      </c>
      <c r="R16" s="2291"/>
      <c r="S16" s="949">
        <v>15411</v>
      </c>
      <c r="T16" s="2291">
        <v>7.0000000000000007E-2</v>
      </c>
      <c r="U16" s="2294">
        <v>0.96</v>
      </c>
      <c r="V16" s="2291"/>
      <c r="W16" s="949">
        <v>15412</v>
      </c>
      <c r="X16" s="2291">
        <v>7.0000000000000007E-2</v>
      </c>
      <c r="Y16" s="2294">
        <v>0.97105363614796181</v>
      </c>
    </row>
    <row r="17" spans="1:32" ht="15.75" customHeight="1" x14ac:dyDescent="0.2">
      <c r="A17" s="2244" t="s">
        <v>773</v>
      </c>
      <c r="B17" s="35"/>
      <c r="C17" s="948"/>
      <c r="E17" s="949">
        <v>19130</v>
      </c>
      <c r="F17" s="2291">
        <v>0.08</v>
      </c>
      <c r="G17" s="2294">
        <v>0.97953080224139766</v>
      </c>
      <c r="H17" s="2291"/>
      <c r="I17" s="2334">
        <v>18256</v>
      </c>
      <c r="J17" s="2335"/>
      <c r="K17" s="2336">
        <v>0.08</v>
      </c>
      <c r="L17" s="2337">
        <v>0.98175889290082852</v>
      </c>
      <c r="M17" s="2291"/>
      <c r="N17" s="949">
        <v>17508</v>
      </c>
      <c r="O17" s="2291">
        <v>0.08</v>
      </c>
      <c r="P17" s="2291"/>
      <c r="Q17" s="2294">
        <v>0.98</v>
      </c>
      <c r="R17" s="2291"/>
      <c r="S17" s="949">
        <v>16598</v>
      </c>
      <c r="T17" s="2291">
        <v>0.08</v>
      </c>
      <c r="U17" s="2294">
        <v>0.98</v>
      </c>
      <c r="V17" s="2291"/>
      <c r="W17" s="949">
        <v>16426</v>
      </c>
      <c r="X17" s="2291">
        <v>0.08</v>
      </c>
      <c r="Y17" s="2294">
        <v>0.98344085452321406</v>
      </c>
    </row>
    <row r="18" spans="1:32" ht="15.75" customHeight="1" x14ac:dyDescent="0.2">
      <c r="A18" s="2244" t="s">
        <v>774</v>
      </c>
      <c r="B18" s="35"/>
      <c r="C18" s="948"/>
      <c r="E18" s="949">
        <v>4207</v>
      </c>
      <c r="F18" s="2291">
        <v>0.02</v>
      </c>
      <c r="G18" s="2294">
        <v>0.92384218591477762</v>
      </c>
      <c r="H18" s="2291"/>
      <c r="I18" s="2334">
        <v>3898</v>
      </c>
      <c r="J18" s="2335"/>
      <c r="K18" s="2336">
        <v>0.02</v>
      </c>
      <c r="L18" s="2337">
        <v>0.91557754699186666</v>
      </c>
      <c r="M18" s="2291"/>
      <c r="N18" s="949">
        <v>3539</v>
      </c>
      <c r="O18" s="2291">
        <v>0.02</v>
      </c>
      <c r="P18" s="2291"/>
      <c r="Q18" s="2294">
        <v>0.92</v>
      </c>
      <c r="R18" s="2291"/>
      <c r="S18" s="949">
        <v>3441</v>
      </c>
      <c r="T18" s="2291">
        <v>0.02</v>
      </c>
      <c r="U18" s="2294">
        <v>0.92</v>
      </c>
      <c r="V18" s="2291"/>
      <c r="W18" s="949">
        <v>3686</v>
      </c>
      <c r="X18" s="2291">
        <v>0.02</v>
      </c>
      <c r="Y18" s="2294">
        <v>0.91293654422906745</v>
      </c>
    </row>
    <row r="19" spans="1:32" ht="15.75" customHeight="1" x14ac:dyDescent="0.2">
      <c r="A19" s="2244" t="s">
        <v>775</v>
      </c>
      <c r="B19" s="35"/>
      <c r="C19" s="948"/>
      <c r="E19" s="949">
        <v>7297</v>
      </c>
      <c r="F19" s="2291">
        <v>0.03</v>
      </c>
      <c r="G19" s="2294">
        <v>0.94053910627311443</v>
      </c>
      <c r="H19" s="2291"/>
      <c r="I19" s="2334">
        <v>7344</v>
      </c>
      <c r="J19" s="2335"/>
      <c r="K19" s="2336">
        <v>0.03</v>
      </c>
      <c r="L19" s="2337">
        <v>0.94358813529827856</v>
      </c>
      <c r="M19" s="2291"/>
      <c r="N19" s="949">
        <v>7707</v>
      </c>
      <c r="O19" s="2291">
        <v>0.03</v>
      </c>
      <c r="P19" s="2291"/>
      <c r="Q19" s="2294">
        <v>0.95</v>
      </c>
      <c r="R19" s="2291"/>
      <c r="S19" s="949">
        <v>6999</v>
      </c>
      <c r="T19" s="2291">
        <v>0.03</v>
      </c>
      <c r="U19" s="2294">
        <v>0.95</v>
      </c>
      <c r="V19" s="2291"/>
      <c r="W19" s="949">
        <v>6833</v>
      </c>
      <c r="X19" s="2291">
        <v>0.03</v>
      </c>
      <c r="Y19" s="2294">
        <v>0.96082182359025181</v>
      </c>
    </row>
    <row r="20" spans="1:32" ht="15.75" customHeight="1" x14ac:dyDescent="0.2">
      <c r="A20" s="2244" t="s">
        <v>776</v>
      </c>
      <c r="B20" s="35"/>
      <c r="C20" s="948"/>
      <c r="E20" s="949">
        <v>4091</v>
      </c>
      <c r="F20" s="2291">
        <v>0.02</v>
      </c>
      <c r="G20" s="2294">
        <v>0.99995843822913977</v>
      </c>
      <c r="H20" s="2291"/>
      <c r="I20" s="2334">
        <v>3562</v>
      </c>
      <c r="J20" s="2335"/>
      <c r="K20" s="2336">
        <v>0.02</v>
      </c>
      <c r="L20" s="2337">
        <v>0.99998899238952788</v>
      </c>
      <c r="M20" s="2291"/>
      <c r="N20" s="949">
        <v>3300</v>
      </c>
      <c r="O20" s="2291">
        <v>0.02</v>
      </c>
      <c r="P20" s="2291"/>
      <c r="Q20" s="2294">
        <v>1</v>
      </c>
      <c r="R20" s="2291"/>
      <c r="S20" s="949">
        <v>3351</v>
      </c>
      <c r="T20" s="2291">
        <v>0.01</v>
      </c>
      <c r="U20" s="2294">
        <v>1</v>
      </c>
      <c r="V20" s="2291"/>
      <c r="W20" s="949">
        <v>3473</v>
      </c>
      <c r="X20" s="2291">
        <v>0.01</v>
      </c>
      <c r="Y20" s="2294">
        <v>0.99878922994785868</v>
      </c>
    </row>
    <row r="21" spans="1:32" ht="15.75" customHeight="1" x14ac:dyDescent="0.2">
      <c r="A21" s="2244" t="s">
        <v>777</v>
      </c>
      <c r="B21" s="35"/>
      <c r="C21" s="948"/>
      <c r="E21" s="949">
        <v>4019</v>
      </c>
      <c r="F21" s="2291">
        <v>0.02</v>
      </c>
      <c r="G21" s="2294">
        <v>0.99187005349673441</v>
      </c>
      <c r="H21" s="2291"/>
      <c r="I21" s="2334">
        <v>3871</v>
      </c>
      <c r="J21" s="2335"/>
      <c r="K21" s="2336">
        <v>0.02</v>
      </c>
      <c r="L21" s="2337">
        <v>0.99147868184799837</v>
      </c>
      <c r="M21" s="2291"/>
      <c r="N21" s="949">
        <v>3716</v>
      </c>
      <c r="O21" s="2291">
        <v>0.02</v>
      </c>
      <c r="P21" s="2291"/>
      <c r="Q21" s="2294">
        <v>0.99</v>
      </c>
      <c r="R21" s="2291"/>
      <c r="S21" s="949">
        <v>3656</v>
      </c>
      <c r="T21" s="2291">
        <v>0.02</v>
      </c>
      <c r="U21" s="2294">
        <v>1</v>
      </c>
      <c r="V21" s="2291"/>
      <c r="W21" s="949">
        <v>3523</v>
      </c>
      <c r="X21" s="2291">
        <v>0.02</v>
      </c>
      <c r="Y21" s="2294">
        <v>0.99570947543562704</v>
      </c>
    </row>
    <row r="22" spans="1:32" ht="15.75" customHeight="1" x14ac:dyDescent="0.2">
      <c r="A22" s="2244" t="s">
        <v>778</v>
      </c>
      <c r="B22" s="35"/>
      <c r="C22" s="948"/>
      <c r="E22" s="949">
        <v>2332</v>
      </c>
      <c r="F22" s="2291">
        <v>0.01</v>
      </c>
      <c r="G22" s="2294">
        <v>0.97612638549359088</v>
      </c>
      <c r="H22" s="2291"/>
      <c r="I22" s="2334">
        <v>2292</v>
      </c>
      <c r="J22" s="2335"/>
      <c r="K22" s="2336">
        <v>0.01</v>
      </c>
      <c r="L22" s="2337">
        <v>0.97576547941365388</v>
      </c>
      <c r="M22" s="2291"/>
      <c r="N22" s="949">
        <v>2352</v>
      </c>
      <c r="O22" s="2291">
        <v>0.01</v>
      </c>
      <c r="P22" s="2291"/>
      <c r="Q22" s="2294">
        <v>0.96</v>
      </c>
      <c r="R22" s="2291"/>
      <c r="S22" s="949">
        <v>2272</v>
      </c>
      <c r="T22" s="2291">
        <v>0.01</v>
      </c>
      <c r="U22" s="2294">
        <v>0.97</v>
      </c>
      <c r="V22" s="2291"/>
      <c r="W22" s="949">
        <v>2439</v>
      </c>
      <c r="X22" s="2291">
        <v>0.01</v>
      </c>
      <c r="Y22" s="2294">
        <v>0.96388652922232831</v>
      </c>
    </row>
    <row r="23" spans="1:32" ht="15.75" customHeight="1" x14ac:dyDescent="0.2">
      <c r="A23" s="2244" t="s">
        <v>779</v>
      </c>
      <c r="B23" s="726"/>
      <c r="C23" s="2338"/>
      <c r="D23" s="728"/>
      <c r="E23" s="949">
        <v>1002</v>
      </c>
      <c r="F23" s="2291">
        <v>0</v>
      </c>
      <c r="G23" s="2294">
        <v>0.95223636442462301</v>
      </c>
      <c r="H23" s="2291"/>
      <c r="I23" s="949">
        <v>1049</v>
      </c>
      <c r="J23" s="950"/>
      <c r="K23" s="2291">
        <v>0</v>
      </c>
      <c r="L23" s="2294">
        <v>0.95088394561255962</v>
      </c>
      <c r="M23" s="2291"/>
      <c r="N23" s="949">
        <v>1112</v>
      </c>
      <c r="O23" s="2291">
        <v>0.01</v>
      </c>
      <c r="P23" s="2291"/>
      <c r="Q23" s="2294">
        <v>0.92</v>
      </c>
      <c r="R23" s="2291"/>
      <c r="S23" s="949">
        <v>1156</v>
      </c>
      <c r="T23" s="2291">
        <v>0.01</v>
      </c>
      <c r="U23" s="2294">
        <v>0.93</v>
      </c>
      <c r="V23" s="2291"/>
      <c r="W23" s="949">
        <v>1257</v>
      </c>
      <c r="X23" s="2291">
        <v>0.01</v>
      </c>
      <c r="Y23" s="2294">
        <v>0.93144175154838527</v>
      </c>
    </row>
    <row r="24" spans="1:32" ht="15.75" customHeight="1" x14ac:dyDescent="0.2">
      <c r="A24" s="2339" t="s">
        <v>780</v>
      </c>
      <c r="B24" s="968"/>
      <c r="C24" s="2265"/>
      <c r="E24" s="2340">
        <v>583</v>
      </c>
      <c r="F24" s="2291">
        <v>0</v>
      </c>
      <c r="G24" s="2294">
        <v>0.83762861532081301</v>
      </c>
      <c r="H24" s="2291"/>
      <c r="I24" s="2340">
        <v>686</v>
      </c>
      <c r="J24" s="950"/>
      <c r="K24" s="2291">
        <v>0</v>
      </c>
      <c r="L24" s="2294">
        <v>0.85390689292707578</v>
      </c>
      <c r="M24" s="2291"/>
      <c r="N24" s="2340">
        <v>819</v>
      </c>
      <c r="O24" s="2291">
        <v>0</v>
      </c>
      <c r="P24" s="2291"/>
      <c r="Q24" s="2294">
        <v>0.97</v>
      </c>
      <c r="R24" s="2291"/>
      <c r="S24" s="2340">
        <v>779</v>
      </c>
      <c r="T24" s="2291">
        <v>0</v>
      </c>
      <c r="U24" s="2294">
        <v>0.97</v>
      </c>
      <c r="V24" s="2291"/>
      <c r="W24" s="2340">
        <v>968</v>
      </c>
      <c r="X24" s="2291">
        <v>0</v>
      </c>
      <c r="Y24" s="2294">
        <v>0.97931231468532387</v>
      </c>
    </row>
    <row r="25" spans="1:32" s="2349" customFormat="1" ht="15.75" customHeight="1" x14ac:dyDescent="0.2">
      <c r="A25" s="2257" t="s">
        <v>751</v>
      </c>
      <c r="B25" s="2298"/>
      <c r="C25" s="2341"/>
      <c r="D25" s="938"/>
      <c r="E25" s="2342">
        <v>230583</v>
      </c>
      <c r="F25" s="2343">
        <v>1</v>
      </c>
      <c r="G25" s="2344">
        <v>0.98</v>
      </c>
      <c r="H25" s="2345"/>
      <c r="I25" s="2342">
        <v>224876</v>
      </c>
      <c r="J25" s="2346"/>
      <c r="K25" s="2343">
        <v>1</v>
      </c>
      <c r="L25" s="2344">
        <v>0.98</v>
      </c>
      <c r="M25" s="2345"/>
      <c r="N25" s="2342">
        <v>221348</v>
      </c>
      <c r="O25" s="2343">
        <v>1</v>
      </c>
      <c r="P25" s="2343"/>
      <c r="Q25" s="2344">
        <v>0.98</v>
      </c>
      <c r="R25" s="2345"/>
      <c r="S25" s="2342">
        <v>212621</v>
      </c>
      <c r="T25" s="2343">
        <v>1</v>
      </c>
      <c r="U25" s="2344">
        <v>0.98</v>
      </c>
      <c r="V25" s="2345"/>
      <c r="W25" s="2342">
        <v>215522</v>
      </c>
      <c r="X25" s="2343">
        <v>1</v>
      </c>
      <c r="Y25" s="2344">
        <v>0.98</v>
      </c>
      <c r="Z25" s="2347"/>
      <c r="AA25" s="2348"/>
      <c r="AB25" s="2348"/>
      <c r="AC25" s="2348"/>
      <c r="AD25" s="2348"/>
      <c r="AE25" s="2348"/>
      <c r="AF25" s="728"/>
    </row>
    <row r="26" spans="1:32" s="728" customFormat="1" ht="15.75" customHeight="1" x14ac:dyDescent="0.2">
      <c r="A26" s="724"/>
      <c r="B26" s="726"/>
      <c r="C26" s="726"/>
      <c r="D26" s="726"/>
      <c r="E26" s="365"/>
      <c r="F26" s="2350"/>
      <c r="G26" s="725"/>
      <c r="H26" s="725"/>
      <c r="I26" s="365"/>
      <c r="J26" s="365"/>
      <c r="K26" s="2350"/>
      <c r="L26" s="725"/>
      <c r="M26" s="725"/>
      <c r="N26" s="365"/>
      <c r="O26" s="2350"/>
      <c r="P26" s="2350"/>
      <c r="Q26" s="726"/>
      <c r="R26" s="726"/>
      <c r="S26" s="365"/>
      <c r="T26" s="2350"/>
      <c r="U26" s="725"/>
      <c r="V26" s="725"/>
      <c r="W26" s="365"/>
      <c r="X26" s="2350"/>
      <c r="Y26" s="726"/>
      <c r="Z26" s="2351"/>
      <c r="AA26" s="2317"/>
      <c r="AB26" s="2317"/>
      <c r="AC26" s="2317"/>
      <c r="AD26" s="2318"/>
      <c r="AE26" s="2318"/>
    </row>
    <row r="27" spans="1:32" s="728" customFormat="1" ht="15.75" customHeight="1" x14ac:dyDescent="0.2">
      <c r="A27" s="724"/>
      <c r="B27" s="726"/>
      <c r="C27" s="726"/>
      <c r="D27" s="726"/>
      <c r="E27" s="365"/>
      <c r="F27" s="2350"/>
      <c r="G27" s="725"/>
      <c r="H27" s="725"/>
      <c r="I27" s="365"/>
      <c r="J27" s="365"/>
      <c r="K27" s="2350"/>
      <c r="L27" s="725"/>
      <c r="M27" s="725"/>
      <c r="N27" s="365"/>
      <c r="O27" s="2350"/>
      <c r="P27" s="2350"/>
      <c r="Q27" s="726"/>
      <c r="R27" s="726"/>
      <c r="S27" s="365"/>
      <c r="T27" s="2350"/>
      <c r="U27" s="725"/>
      <c r="V27" s="725"/>
      <c r="W27" s="365"/>
      <c r="X27" s="2350"/>
      <c r="Y27" s="726"/>
      <c r="Z27" s="2351"/>
      <c r="AA27" s="2317"/>
      <c r="AB27" s="2317"/>
      <c r="AC27" s="2317"/>
      <c r="AD27" s="2318"/>
      <c r="AE27" s="2318"/>
    </row>
    <row r="28" spans="1:32" s="728" customFormat="1" ht="15.75" customHeight="1" x14ac:dyDescent="0.2">
      <c r="A28" s="724"/>
      <c r="B28" s="726"/>
      <c r="C28" s="726"/>
      <c r="D28" s="726"/>
      <c r="E28" s="365"/>
      <c r="F28" s="2350"/>
      <c r="G28" s="725"/>
      <c r="H28" s="725"/>
      <c r="I28" s="365"/>
      <c r="J28" s="365"/>
      <c r="K28" s="2350"/>
      <c r="L28" s="725"/>
      <c r="M28" s="725"/>
      <c r="N28" s="365"/>
      <c r="O28" s="2350"/>
      <c r="P28" s="2350"/>
      <c r="Q28" s="726"/>
      <c r="R28" s="726"/>
      <c r="S28" s="365"/>
      <c r="T28" s="2350"/>
      <c r="U28" s="725"/>
      <c r="V28" s="725"/>
      <c r="W28" s="365"/>
      <c r="X28" s="2350"/>
      <c r="Y28" s="726"/>
      <c r="Z28" s="2351"/>
      <c r="AA28" s="2317"/>
      <c r="AB28" s="2317"/>
      <c r="AC28" s="2317"/>
      <c r="AD28" s="2318"/>
      <c r="AE28" s="2318"/>
    </row>
    <row r="29" spans="1:32" s="728" customFormat="1" ht="15.75" customHeight="1" x14ac:dyDescent="0.2">
      <c r="A29" s="724"/>
      <c r="B29" s="726"/>
      <c r="C29" s="726"/>
      <c r="D29" s="726"/>
      <c r="E29" s="365"/>
      <c r="F29" s="2350"/>
      <c r="G29" s="725"/>
      <c r="H29" s="725"/>
      <c r="I29" s="365"/>
      <c r="J29" s="365"/>
      <c r="K29" s="2350"/>
      <c r="L29" s="725"/>
      <c r="M29" s="725"/>
      <c r="N29" s="365"/>
      <c r="O29" s="2350"/>
      <c r="P29" s="2350"/>
      <c r="Q29" s="726"/>
      <c r="R29" s="726"/>
      <c r="S29" s="365"/>
      <c r="T29" s="2350"/>
      <c r="U29" s="725"/>
      <c r="V29" s="725"/>
      <c r="W29" s="365"/>
      <c r="X29" s="2350"/>
      <c r="Y29" s="726"/>
      <c r="Z29" s="2351"/>
      <c r="AA29" s="2317"/>
      <c r="AB29" s="2317"/>
      <c r="AC29" s="2317"/>
      <c r="AD29" s="2318"/>
      <c r="AE29" s="2318"/>
    </row>
    <row r="30" spans="1:32" ht="13.5" thickBot="1" x14ac:dyDescent="0.25">
      <c r="A30" s="2276" t="s">
        <v>781</v>
      </c>
      <c r="B30" s="2276"/>
      <c r="C30" s="2276"/>
      <c r="D30" s="80"/>
      <c r="E30" s="2352"/>
      <c r="F30" s="2352"/>
      <c r="G30" s="2353"/>
      <c r="H30" s="2353"/>
      <c r="I30" s="2354"/>
      <c r="J30" s="2354"/>
      <c r="K30" s="2353"/>
      <c r="L30" s="2353"/>
      <c r="M30" s="2355"/>
      <c r="N30" s="2355"/>
      <c r="O30" s="2355"/>
      <c r="P30" s="2355"/>
      <c r="Q30" s="2356"/>
      <c r="R30" s="2356"/>
      <c r="S30" s="2356"/>
      <c r="T30" s="2356"/>
      <c r="U30" s="2356"/>
      <c r="V30" s="2356"/>
      <c r="W30" s="2356"/>
      <c r="X30" s="2356"/>
      <c r="Y30" s="2356"/>
      <c r="Z30" s="2356"/>
      <c r="AA30" s="2356"/>
      <c r="AB30" s="2356"/>
      <c r="AC30" s="2356"/>
      <c r="AD30" s="2356"/>
      <c r="AE30" s="2356"/>
    </row>
    <row r="31" spans="1:32" x14ac:dyDescent="0.2">
      <c r="A31" s="330"/>
      <c r="B31" s="330"/>
      <c r="C31" s="330"/>
      <c r="D31" s="330"/>
      <c r="E31" s="330"/>
      <c r="F31" s="330"/>
      <c r="I31" s="879"/>
      <c r="J31" s="879"/>
      <c r="K31" s="879"/>
      <c r="L31" s="879"/>
      <c r="M31" s="879"/>
      <c r="N31" s="879"/>
      <c r="O31" s="2357"/>
      <c r="P31" s="2357"/>
      <c r="Q31" s="879"/>
      <c r="R31" s="879"/>
      <c r="S31" s="879"/>
      <c r="T31" s="879"/>
      <c r="U31" s="879"/>
      <c r="V31" s="7"/>
      <c r="Z31" s="7"/>
      <c r="AA31" s="7"/>
      <c r="AB31" s="7"/>
      <c r="AC31" s="7"/>
      <c r="AD31" s="7"/>
      <c r="AE31" s="7"/>
    </row>
    <row r="32" spans="1:32" x14ac:dyDescent="0.2">
      <c r="A32" s="330"/>
      <c r="B32" s="330"/>
      <c r="C32" s="330"/>
      <c r="D32" s="330"/>
      <c r="F32" s="2657" t="s">
        <v>914</v>
      </c>
      <c r="G32" s="2647"/>
      <c r="H32" s="2647"/>
      <c r="I32" s="2278"/>
      <c r="J32" s="1158"/>
      <c r="L32" s="2657" t="s">
        <v>915</v>
      </c>
      <c r="M32" s="2647"/>
      <c r="N32" s="2647"/>
      <c r="O32" s="2278"/>
      <c r="P32" s="1158"/>
      <c r="R32" s="2358"/>
      <c r="S32" s="2657" t="s">
        <v>916</v>
      </c>
      <c r="T32" s="2647"/>
      <c r="U32" s="876"/>
      <c r="V32" s="876"/>
      <c r="X32" s="2657" t="s">
        <v>917</v>
      </c>
      <c r="Y32" s="2647"/>
      <c r="Z32" s="876"/>
      <c r="AA32" s="7"/>
      <c r="AB32" s="7"/>
      <c r="AC32" s="2657" t="s">
        <v>918</v>
      </c>
      <c r="AD32" s="2647"/>
      <c r="AE32" s="876"/>
    </row>
    <row r="33" spans="1:31" ht="12.75" customHeight="1" x14ac:dyDescent="0.2">
      <c r="A33" s="7"/>
      <c r="E33" s="939"/>
      <c r="F33" s="2658" t="s">
        <v>782</v>
      </c>
      <c r="G33" s="2658"/>
      <c r="H33" s="2658"/>
      <c r="I33" s="2321" t="s">
        <v>783</v>
      </c>
      <c r="J33" s="34"/>
      <c r="K33" s="939"/>
      <c r="L33" s="2658" t="s">
        <v>782</v>
      </c>
      <c r="M33" s="2658"/>
      <c r="N33" s="2658"/>
      <c r="O33" s="2321" t="s">
        <v>783</v>
      </c>
      <c r="P33" s="34"/>
      <c r="Q33" s="939"/>
      <c r="R33" s="2658" t="s">
        <v>782</v>
      </c>
      <c r="S33" s="2658"/>
      <c r="T33" s="2658"/>
      <c r="U33" s="2321" t="s">
        <v>783</v>
      </c>
      <c r="V33" s="876"/>
      <c r="W33" s="939"/>
      <c r="X33" s="2658" t="s">
        <v>782</v>
      </c>
      <c r="Y33" s="2658"/>
      <c r="Z33" s="2321" t="s">
        <v>783</v>
      </c>
      <c r="AA33" s="2359"/>
      <c r="AB33" s="939"/>
      <c r="AC33" s="2658" t="s">
        <v>782</v>
      </c>
      <c r="AD33" s="2658"/>
      <c r="AE33" s="2321" t="s">
        <v>783</v>
      </c>
    </row>
    <row r="34" spans="1:31" x14ac:dyDescent="0.2">
      <c r="A34" s="7"/>
      <c r="E34" s="2292" t="s">
        <v>784</v>
      </c>
      <c r="F34" s="2659"/>
      <c r="G34" s="2659"/>
      <c r="H34" s="2659"/>
      <c r="I34" s="2360" t="s">
        <v>785</v>
      </c>
      <c r="J34" s="2359"/>
      <c r="K34" s="2292" t="s">
        <v>784</v>
      </c>
      <c r="L34" s="2659"/>
      <c r="M34" s="2659"/>
      <c r="N34" s="2659"/>
      <c r="O34" s="2360" t="s">
        <v>785</v>
      </c>
      <c r="P34" s="2359"/>
      <c r="Q34" s="2292" t="s">
        <v>784</v>
      </c>
      <c r="R34" s="2659"/>
      <c r="S34" s="2659"/>
      <c r="T34" s="2659"/>
      <c r="U34" s="2360" t="s">
        <v>785</v>
      </c>
      <c r="V34" s="876"/>
      <c r="W34" s="2292" t="s">
        <v>784</v>
      </c>
      <c r="X34" s="2659"/>
      <c r="Y34" s="2659"/>
      <c r="Z34" s="2360" t="s">
        <v>785</v>
      </c>
      <c r="AA34" s="2359"/>
      <c r="AB34" s="2292" t="s">
        <v>784</v>
      </c>
      <c r="AC34" s="2659"/>
      <c r="AD34" s="2659"/>
      <c r="AE34" s="2360" t="s">
        <v>785</v>
      </c>
    </row>
    <row r="35" spans="1:31" x14ac:dyDescent="0.2">
      <c r="A35" s="7"/>
      <c r="E35" s="2284" t="s">
        <v>786</v>
      </c>
      <c r="F35" s="288" t="s">
        <v>787</v>
      </c>
      <c r="G35" s="288" t="s">
        <v>687</v>
      </c>
      <c r="H35" s="288"/>
      <c r="I35" s="2361" t="s">
        <v>788</v>
      </c>
      <c r="J35" s="42"/>
      <c r="K35" s="2284" t="s">
        <v>786</v>
      </c>
      <c r="L35" s="288" t="s">
        <v>787</v>
      </c>
      <c r="M35" s="288"/>
      <c r="N35" s="288" t="s">
        <v>687</v>
      </c>
      <c r="O35" s="2361" t="s">
        <v>788</v>
      </c>
      <c r="P35" s="42"/>
      <c r="Q35" s="2284" t="s">
        <v>786</v>
      </c>
      <c r="R35" s="288"/>
      <c r="S35" s="288" t="s">
        <v>787</v>
      </c>
      <c r="T35" s="288" t="s">
        <v>687</v>
      </c>
      <c r="U35" s="2361" t="s">
        <v>788</v>
      </c>
      <c r="V35" s="876"/>
      <c r="W35" s="2284" t="s">
        <v>786</v>
      </c>
      <c r="X35" s="288" t="s">
        <v>787</v>
      </c>
      <c r="Y35" s="288" t="s">
        <v>687</v>
      </c>
      <c r="Z35" s="2361" t="s">
        <v>788</v>
      </c>
      <c r="AA35" s="42"/>
      <c r="AB35" s="2284" t="s">
        <v>786</v>
      </c>
      <c r="AC35" s="288" t="s">
        <v>787</v>
      </c>
      <c r="AD35" s="288" t="s">
        <v>687</v>
      </c>
      <c r="AE35" s="2361" t="s">
        <v>788</v>
      </c>
    </row>
    <row r="36" spans="1:31" x14ac:dyDescent="0.2">
      <c r="A36" s="35"/>
      <c r="B36" s="35"/>
      <c r="C36" s="35"/>
      <c r="D36" s="35"/>
      <c r="E36" s="35"/>
      <c r="G36" s="1091"/>
      <c r="K36" s="35"/>
      <c r="L36" s="2362"/>
      <c r="M36" s="2362"/>
      <c r="N36" s="2362"/>
      <c r="O36" s="876"/>
      <c r="P36" s="876"/>
      <c r="Q36" s="876"/>
      <c r="R36" s="876"/>
      <c r="S36" s="879"/>
      <c r="T36" s="876"/>
      <c r="U36" s="876"/>
      <c r="V36" s="876"/>
      <c r="W36" s="876"/>
      <c r="X36" s="876"/>
      <c r="Y36" s="879"/>
      <c r="Z36" s="876"/>
      <c r="AA36" s="876"/>
      <c r="AB36" s="876"/>
      <c r="AC36" s="876"/>
      <c r="AD36" s="879"/>
      <c r="AE36" s="876"/>
    </row>
    <row r="37" spans="1:31" x14ac:dyDescent="0.2">
      <c r="A37" s="2363" t="s">
        <v>690</v>
      </c>
      <c r="B37" s="2364"/>
      <c r="C37" s="2365"/>
      <c r="D37" s="2366"/>
      <c r="E37" s="939"/>
      <c r="F37" s="462"/>
      <c r="G37" s="940"/>
      <c r="H37" s="1288"/>
      <c r="I37" s="941"/>
      <c r="J37" s="35"/>
      <c r="K37" s="939"/>
      <c r="L37" s="466"/>
      <c r="M37" s="35"/>
      <c r="N37" s="227"/>
      <c r="O37" s="941"/>
      <c r="P37" s="35"/>
      <c r="Q37" s="939"/>
      <c r="R37" s="940"/>
      <c r="S37" s="940"/>
      <c r="T37" s="940"/>
      <c r="U37" s="941"/>
      <c r="V37" s="876"/>
      <c r="W37" s="939"/>
      <c r="X37" s="940"/>
      <c r="Y37" s="940"/>
      <c r="Z37" s="2367"/>
      <c r="AA37" s="879"/>
      <c r="AB37" s="939"/>
      <c r="AC37" s="940"/>
      <c r="AD37" s="940"/>
      <c r="AE37" s="2367"/>
    </row>
    <row r="38" spans="1:31" x14ac:dyDescent="0.2">
      <c r="A38" s="2368" t="s">
        <v>789</v>
      </c>
      <c r="B38" s="2369"/>
      <c r="C38" s="2370"/>
      <c r="D38" s="2369"/>
      <c r="E38" s="949">
        <v>66527</v>
      </c>
      <c r="F38" s="466">
        <v>-305</v>
      </c>
      <c r="G38" s="227">
        <v>4.5846047469448497E-3</v>
      </c>
      <c r="H38" s="227"/>
      <c r="I38" s="2371">
        <v>0</v>
      </c>
      <c r="J38" s="466"/>
      <c r="K38" s="949">
        <v>65793</v>
      </c>
      <c r="L38" s="466">
        <v>-627</v>
      </c>
      <c r="M38" s="466">
        <v>3.6443861094432885E-3</v>
      </c>
      <c r="N38" s="227">
        <v>9.5298891979389913E-3</v>
      </c>
      <c r="O38" s="2371">
        <v>0</v>
      </c>
      <c r="P38" s="466"/>
      <c r="Q38" s="949">
        <v>68534</v>
      </c>
      <c r="R38" s="466">
        <v>-2154</v>
      </c>
      <c r="S38" s="466">
        <v>-1449</v>
      </c>
      <c r="T38" s="227">
        <v>0.02</v>
      </c>
      <c r="U38" s="2371">
        <v>-248</v>
      </c>
      <c r="V38" s="876"/>
      <c r="W38" s="949">
        <v>66093</v>
      </c>
      <c r="X38" s="466">
        <v>-2193</v>
      </c>
      <c r="Y38" s="227">
        <v>0.03</v>
      </c>
      <c r="Z38" s="2371">
        <v>-163</v>
      </c>
      <c r="AA38" s="879"/>
      <c r="AB38" s="949">
        <v>65714</v>
      </c>
      <c r="AC38" s="466">
        <v>-1380</v>
      </c>
      <c r="AD38" s="232">
        <v>2.1000091304744804E-2</v>
      </c>
      <c r="AE38" s="2371">
        <v>0</v>
      </c>
    </row>
    <row r="39" spans="1:31" x14ac:dyDescent="0.2">
      <c r="A39" s="2368" t="s">
        <v>790</v>
      </c>
      <c r="B39" s="2369"/>
      <c r="C39" s="2370"/>
      <c r="D39" s="2369"/>
      <c r="E39" s="943"/>
      <c r="F39" s="466"/>
      <c r="G39" s="227"/>
      <c r="H39" s="227"/>
      <c r="I39" s="2371"/>
      <c r="J39" s="466"/>
      <c r="K39" s="943"/>
      <c r="L39" s="466"/>
      <c r="M39" s="466"/>
      <c r="N39" s="227"/>
      <c r="O39" s="2371"/>
      <c r="P39" s="466"/>
      <c r="Q39" s="943"/>
      <c r="R39" s="466"/>
      <c r="S39" s="466"/>
      <c r="T39" s="227"/>
      <c r="U39" s="2371"/>
      <c r="V39" s="876"/>
      <c r="W39" s="943"/>
      <c r="X39" s="466"/>
      <c r="Y39" s="227"/>
      <c r="Z39" s="2371"/>
      <c r="AA39" s="879"/>
      <c r="AB39" s="943"/>
      <c r="AC39" s="466"/>
      <c r="AD39" s="227"/>
      <c r="AE39" s="2371"/>
    </row>
    <row r="40" spans="1:31" ht="12.75" customHeight="1" x14ac:dyDescent="0.2">
      <c r="A40" s="943" t="s">
        <v>791</v>
      </c>
      <c r="B40" s="35"/>
      <c r="C40" s="948"/>
      <c r="D40" s="35"/>
      <c r="E40" s="949">
        <v>28425</v>
      </c>
      <c r="F40" s="466">
        <v>-36</v>
      </c>
      <c r="G40" s="227">
        <v>1.266490765171504E-3</v>
      </c>
      <c r="H40" s="227"/>
      <c r="I40" s="2371">
        <v>-9.2759982899999986</v>
      </c>
      <c r="J40" s="466"/>
      <c r="K40" s="949">
        <v>29223</v>
      </c>
      <c r="L40" s="466">
        <v>-104</v>
      </c>
      <c r="M40" s="466">
        <v>2.8015001581492027E-3</v>
      </c>
      <c r="N40" s="227">
        <v>3.5588406392225301E-3</v>
      </c>
      <c r="O40" s="2371">
        <v>-9.3641511199999989</v>
      </c>
      <c r="P40" s="466"/>
      <c r="Q40" s="949">
        <v>29433</v>
      </c>
      <c r="R40" s="466">
        <v>-183</v>
      </c>
      <c r="S40" s="466">
        <v>-398</v>
      </c>
      <c r="T40" s="227">
        <v>0.01</v>
      </c>
      <c r="U40" s="2371">
        <v>-9</v>
      </c>
      <c r="V40" s="876"/>
      <c r="W40" s="949">
        <v>27949</v>
      </c>
      <c r="X40" s="466">
        <v>-510</v>
      </c>
      <c r="Y40" s="227">
        <v>0.02</v>
      </c>
      <c r="Z40" s="2371">
        <v>-9</v>
      </c>
      <c r="AA40" s="879"/>
      <c r="AB40" s="949">
        <v>27751</v>
      </c>
      <c r="AC40" s="466">
        <v>-466</v>
      </c>
      <c r="AD40" s="227">
        <v>1.6792187668912831E-2</v>
      </c>
      <c r="AE40" s="2371">
        <v>-8.7893652199999988</v>
      </c>
    </row>
    <row r="41" spans="1:31" x14ac:dyDescent="0.2">
      <c r="A41" s="943" t="s">
        <v>792</v>
      </c>
      <c r="B41" s="35"/>
      <c r="C41" s="948"/>
      <c r="D41" s="35"/>
      <c r="E41" s="949">
        <v>81486</v>
      </c>
      <c r="F41" s="466">
        <v>-190</v>
      </c>
      <c r="G41" s="227">
        <v>2.3316888790712517E-3</v>
      </c>
      <c r="H41" s="227"/>
      <c r="I41" s="2371">
        <v>-16.7434689</v>
      </c>
      <c r="J41" s="466"/>
      <c r="K41" s="949">
        <v>81372</v>
      </c>
      <c r="L41" s="466">
        <v>-496</v>
      </c>
      <c r="M41" s="466">
        <v>4.1131510519265618E-3</v>
      </c>
      <c r="N41" s="227">
        <v>6.095462812761146E-3</v>
      </c>
      <c r="O41" s="2371">
        <v>-18.207482819999999</v>
      </c>
      <c r="P41" s="466"/>
      <c r="Q41" s="949">
        <v>82168</v>
      </c>
      <c r="R41" s="466">
        <v>-831</v>
      </c>
      <c r="S41" s="466">
        <v>-1803</v>
      </c>
      <c r="T41" s="227">
        <v>0.02</v>
      </c>
      <c r="U41" s="2371">
        <v>-21</v>
      </c>
      <c r="V41" s="876"/>
      <c r="W41" s="949">
        <v>79266</v>
      </c>
      <c r="X41" s="466">
        <v>-1623</v>
      </c>
      <c r="Y41" s="227">
        <v>0.02</v>
      </c>
      <c r="Z41" s="2371">
        <v>-5</v>
      </c>
      <c r="AA41" s="879"/>
      <c r="AB41" s="949">
        <v>80050</v>
      </c>
      <c r="AC41" s="466">
        <v>-1330</v>
      </c>
      <c r="AD41" s="227">
        <v>1.6614615865084323E-2</v>
      </c>
      <c r="AE41" s="2371">
        <v>0</v>
      </c>
    </row>
    <row r="42" spans="1:31" x14ac:dyDescent="0.2">
      <c r="A42" s="2368" t="s">
        <v>696</v>
      </c>
      <c r="B42" s="2369"/>
      <c r="C42" s="2370"/>
      <c r="D42" s="2369"/>
      <c r="E42" s="949"/>
      <c r="F42" s="466"/>
      <c r="G42" s="227"/>
      <c r="H42" s="227"/>
      <c r="I42" s="2371"/>
      <c r="J42" s="466"/>
      <c r="K42" s="949"/>
      <c r="L42" s="466"/>
      <c r="M42" s="466"/>
      <c r="N42" s="227"/>
      <c r="O42" s="2371"/>
      <c r="P42" s="466"/>
      <c r="Q42" s="949"/>
      <c r="R42" s="466"/>
      <c r="S42" s="466"/>
      <c r="T42" s="227"/>
      <c r="U42" s="2371"/>
      <c r="V42" s="876"/>
      <c r="W42" s="949"/>
      <c r="X42" s="466"/>
      <c r="Y42" s="227"/>
      <c r="Z42" s="2371"/>
      <c r="AA42" s="879"/>
      <c r="AB42" s="949"/>
      <c r="AC42" s="466"/>
      <c r="AD42" s="227"/>
      <c r="AE42" s="2371"/>
    </row>
    <row r="43" spans="1:31" x14ac:dyDescent="0.2">
      <c r="A43" s="943" t="s">
        <v>793</v>
      </c>
      <c r="B43" s="35"/>
      <c r="C43" s="948"/>
      <c r="D43" s="35"/>
      <c r="E43" s="949">
        <v>1395</v>
      </c>
      <c r="F43" s="466">
        <v>-1</v>
      </c>
      <c r="G43" s="227">
        <v>7.1684587813620072E-4</v>
      </c>
      <c r="H43" s="227"/>
      <c r="I43" s="2371">
        <v>0</v>
      </c>
      <c r="J43" s="466"/>
      <c r="K43" s="949">
        <v>1458</v>
      </c>
      <c r="L43" s="466">
        <v>-11</v>
      </c>
      <c r="M43" s="466">
        <v>4.6674445740956822E-3</v>
      </c>
      <c r="N43" s="227">
        <v>7.5445816186556925E-3</v>
      </c>
      <c r="O43" s="2371">
        <v>0</v>
      </c>
      <c r="P43" s="466"/>
      <c r="Q43" s="949">
        <v>1491</v>
      </c>
      <c r="R43" s="466">
        <v>-6</v>
      </c>
      <c r="S43" s="466">
        <v>-22</v>
      </c>
      <c r="T43" s="227">
        <v>0.01</v>
      </c>
      <c r="U43" s="2371">
        <v>0</v>
      </c>
      <c r="V43" s="876"/>
      <c r="W43" s="949">
        <v>1455</v>
      </c>
      <c r="X43" s="466">
        <v>-32</v>
      </c>
      <c r="Y43" s="227">
        <v>0.02</v>
      </c>
      <c r="Z43" s="2371" t="s">
        <v>794</v>
      </c>
      <c r="AA43" s="879"/>
      <c r="AB43" s="949">
        <v>1317</v>
      </c>
      <c r="AC43" s="466">
        <v>-30</v>
      </c>
      <c r="AD43" s="227">
        <v>2.2779043280182234E-2</v>
      </c>
      <c r="AE43" s="2371">
        <v>0</v>
      </c>
    </row>
    <row r="44" spans="1:31" x14ac:dyDescent="0.2">
      <c r="A44" s="943" t="s">
        <v>795</v>
      </c>
      <c r="B44" s="35"/>
      <c r="C44" s="948"/>
      <c r="D44" s="35"/>
      <c r="E44" s="949">
        <v>13</v>
      </c>
      <c r="F44" s="466">
        <v>0</v>
      </c>
      <c r="G44" s="227">
        <v>0</v>
      </c>
      <c r="H44" s="227"/>
      <c r="I44" s="2371">
        <v>0</v>
      </c>
      <c r="J44" s="466"/>
      <c r="K44" s="949">
        <v>13</v>
      </c>
      <c r="L44" s="466">
        <v>0</v>
      </c>
      <c r="M44" s="466">
        <v>0</v>
      </c>
      <c r="N44" s="227">
        <v>0</v>
      </c>
      <c r="O44" s="2371">
        <v>0</v>
      </c>
      <c r="P44" s="466"/>
      <c r="Q44" s="949">
        <v>14</v>
      </c>
      <c r="R44" s="466">
        <v>0</v>
      </c>
      <c r="S44" s="466">
        <v>0</v>
      </c>
      <c r="T44" s="227">
        <v>0</v>
      </c>
      <c r="U44" s="2371">
        <v>0</v>
      </c>
      <c r="V44" s="876"/>
      <c r="W44" s="949">
        <v>17</v>
      </c>
      <c r="X44" s="466" t="s">
        <v>794</v>
      </c>
      <c r="Y44" s="227">
        <v>0</v>
      </c>
      <c r="Z44" s="2371" t="s">
        <v>794</v>
      </c>
      <c r="AA44" s="879"/>
      <c r="AB44" s="949">
        <v>37</v>
      </c>
      <c r="AC44" s="466">
        <v>0</v>
      </c>
      <c r="AD44" s="227">
        <v>0</v>
      </c>
      <c r="AE44" s="2371">
        <v>0</v>
      </c>
    </row>
    <row r="45" spans="1:31" x14ac:dyDescent="0.2">
      <c r="A45" s="943" t="s">
        <v>796</v>
      </c>
      <c r="B45" s="35"/>
      <c r="C45" s="948"/>
      <c r="D45" s="35"/>
      <c r="E45" s="949">
        <v>2144</v>
      </c>
      <c r="F45" s="466">
        <v>-6</v>
      </c>
      <c r="G45" s="227">
        <v>2.798507462686567E-3</v>
      </c>
      <c r="H45" s="227"/>
      <c r="I45" s="2371">
        <v>0</v>
      </c>
      <c r="J45" s="466"/>
      <c r="K45" s="949">
        <v>1733</v>
      </c>
      <c r="L45" s="466">
        <v>-9</v>
      </c>
      <c r="M45" s="466">
        <v>1.1223344556677891E-3</v>
      </c>
      <c r="N45" s="227">
        <v>5.1933064050779E-3</v>
      </c>
      <c r="O45" s="2371">
        <v>0</v>
      </c>
      <c r="P45" s="466"/>
      <c r="Q45" s="949">
        <v>1475</v>
      </c>
      <c r="R45" s="466">
        <v>-13</v>
      </c>
      <c r="S45" s="466">
        <v>-25</v>
      </c>
      <c r="T45" s="227">
        <v>0.02</v>
      </c>
      <c r="U45" s="2371">
        <v>0</v>
      </c>
      <c r="V45" s="876"/>
      <c r="W45" s="949">
        <v>1537</v>
      </c>
      <c r="X45" s="466">
        <v>-29</v>
      </c>
      <c r="Y45" s="227">
        <v>0.02</v>
      </c>
      <c r="Z45" s="2371" t="s">
        <v>794</v>
      </c>
      <c r="AA45" s="876"/>
      <c r="AB45" s="949">
        <v>1821</v>
      </c>
      <c r="AC45" s="466">
        <v>-35</v>
      </c>
      <c r="AD45" s="227">
        <v>1.9220208676551345E-2</v>
      </c>
      <c r="AE45" s="2371">
        <v>0</v>
      </c>
    </row>
    <row r="46" spans="1:31" x14ac:dyDescent="0.2">
      <c r="A46" s="1094" t="s">
        <v>701</v>
      </c>
      <c r="B46" s="183"/>
      <c r="C46" s="2372"/>
      <c r="D46" s="183"/>
      <c r="E46" s="2340">
        <v>36255</v>
      </c>
      <c r="F46" s="466">
        <v>-73</v>
      </c>
      <c r="G46" s="1034">
        <v>2.0135153771893531E-3</v>
      </c>
      <c r="H46" s="227"/>
      <c r="I46" s="2371">
        <v>-25.362607370000003</v>
      </c>
      <c r="J46" s="466"/>
      <c r="K46" s="2340">
        <v>36390</v>
      </c>
      <c r="L46" s="466">
        <v>-245</v>
      </c>
      <c r="M46" s="1035">
        <v>2.6674154148532921E-3</v>
      </c>
      <c r="N46" s="227">
        <v>6.7326188513327839E-3</v>
      </c>
      <c r="O46" s="2371">
        <v>-25.897495419999995</v>
      </c>
      <c r="P46" s="466"/>
      <c r="Q46" s="2340">
        <v>35754</v>
      </c>
      <c r="R46" s="1035">
        <v>-322</v>
      </c>
      <c r="S46" s="466">
        <v>-838</v>
      </c>
      <c r="T46" s="227">
        <v>0.02</v>
      </c>
      <c r="U46" s="2371">
        <v>0</v>
      </c>
      <c r="V46" s="876"/>
      <c r="W46" s="2340">
        <v>35236</v>
      </c>
      <c r="X46" s="1035">
        <v>-699</v>
      </c>
      <c r="Y46" s="227">
        <v>0.02</v>
      </c>
      <c r="Z46" s="2371" t="s">
        <v>794</v>
      </c>
      <c r="AA46" s="879"/>
      <c r="AB46" s="2340">
        <v>34701</v>
      </c>
      <c r="AC46" s="466">
        <v>-608</v>
      </c>
      <c r="AD46" s="227">
        <v>1.7521108901760757E-2</v>
      </c>
      <c r="AE46" s="2371">
        <v>0</v>
      </c>
    </row>
    <row r="47" spans="1:31" ht="14.25" x14ac:dyDescent="0.2">
      <c r="A47" s="2373" t="s">
        <v>797</v>
      </c>
      <c r="B47" s="2374"/>
      <c r="C47" s="2375"/>
      <c r="D47" s="2366"/>
      <c r="E47" s="2376">
        <v>216245</v>
      </c>
      <c r="F47" s="2258">
        <v>-611</v>
      </c>
      <c r="G47" s="2343">
        <v>2.8254988554648661E-3</v>
      </c>
      <c r="H47" s="2343"/>
      <c r="I47" s="2377">
        <v>-51.38207456</v>
      </c>
      <c r="J47" s="979"/>
      <c r="K47" s="2376">
        <v>215982</v>
      </c>
      <c r="L47" s="2258">
        <v>-1492</v>
      </c>
      <c r="M47" s="2258">
        <v>3.5234890465449206E-3</v>
      </c>
      <c r="N47" s="2343">
        <v>6.9079830726634624E-3</v>
      </c>
      <c r="O47" s="2377">
        <v>-53.46912935999999</v>
      </c>
      <c r="P47" s="979"/>
      <c r="Q47" s="2376">
        <v>218869</v>
      </c>
      <c r="R47" s="2258">
        <v>-3509</v>
      </c>
      <c r="S47" s="2258">
        <v>-4535</v>
      </c>
      <c r="T47" s="2343">
        <v>0.02</v>
      </c>
      <c r="U47" s="2377">
        <v>-278</v>
      </c>
      <c r="V47" s="876"/>
      <c r="W47" s="2376">
        <v>211553</v>
      </c>
      <c r="X47" s="2258">
        <v>-5086</v>
      </c>
      <c r="Y47" s="2343">
        <v>0.02</v>
      </c>
      <c r="Z47" s="2377">
        <v>-177</v>
      </c>
      <c r="AA47" s="879"/>
      <c r="AB47" s="2376">
        <v>211391</v>
      </c>
      <c r="AC47" s="2258">
        <v>-3849</v>
      </c>
      <c r="AD47" s="2343">
        <v>1.8207965334380367E-2</v>
      </c>
      <c r="AE47" s="2377">
        <v>-8.7893652199999988</v>
      </c>
    </row>
    <row r="48" spans="1:31" ht="2.25" customHeight="1" x14ac:dyDescent="0.2">
      <c r="A48" s="35"/>
      <c r="B48" s="35"/>
      <c r="C48" s="35"/>
      <c r="D48" s="35"/>
      <c r="E48" s="35"/>
      <c r="F48" s="35"/>
      <c r="G48" s="35"/>
      <c r="H48" s="35"/>
      <c r="I48" s="35"/>
      <c r="J48" s="35"/>
      <c r="K48" s="35"/>
      <c r="L48" s="35"/>
      <c r="M48" s="35"/>
      <c r="N48" s="35"/>
      <c r="O48" s="35"/>
      <c r="P48" s="35"/>
      <c r="Q48" s="35"/>
      <c r="R48" s="35"/>
      <c r="S48" s="876"/>
      <c r="T48" s="879"/>
      <c r="U48" s="35"/>
      <c r="V48" s="35"/>
      <c r="W48" s="35"/>
      <c r="X48" s="35"/>
      <c r="Y48" s="35"/>
      <c r="AA48" s="879"/>
      <c r="AB48" s="879"/>
      <c r="AC48" s="7"/>
      <c r="AD48" s="7"/>
      <c r="AE48" s="7"/>
    </row>
    <row r="49" spans="1:32" s="1257" customFormat="1" ht="45" customHeight="1" x14ac:dyDescent="0.2">
      <c r="A49" s="2656" t="s">
        <v>798</v>
      </c>
      <c r="B49" s="2656"/>
      <c r="C49" s="2656"/>
      <c r="D49" s="2656"/>
      <c r="E49" s="2656"/>
      <c r="F49" s="2656"/>
      <c r="G49" s="2656"/>
      <c r="H49" s="2656"/>
      <c r="I49" s="2656"/>
      <c r="J49" s="2656"/>
      <c r="K49" s="2656"/>
      <c r="L49" s="2656"/>
      <c r="M49" s="2656"/>
      <c r="N49" s="2656"/>
      <c r="O49" s="2656"/>
      <c r="P49" s="2656"/>
      <c r="Q49" s="2656"/>
      <c r="R49" s="2656"/>
      <c r="S49" s="2656"/>
      <c r="T49" s="2656"/>
      <c r="U49" s="2656"/>
      <c r="V49" s="2656"/>
      <c r="W49" s="2656"/>
      <c r="X49" s="2656"/>
      <c r="Y49" s="2656"/>
      <c r="Z49" s="2656"/>
      <c r="AA49" s="2656"/>
      <c r="AB49" s="2656"/>
      <c r="AC49" s="2656"/>
      <c r="AD49" s="2656"/>
      <c r="AE49" s="2656"/>
      <c r="AF49" s="2378"/>
    </row>
  </sheetData>
  <mergeCells count="11">
    <mergeCell ref="A49:AE49"/>
    <mergeCell ref="F32:H32"/>
    <mergeCell ref="L32:N32"/>
    <mergeCell ref="S32:T32"/>
    <mergeCell ref="X32:Y32"/>
    <mergeCell ref="AC32:AD32"/>
    <mergeCell ref="F33:H34"/>
    <mergeCell ref="L33:N34"/>
    <mergeCell ref="R33:T34"/>
    <mergeCell ref="X33:Y34"/>
    <mergeCell ref="AC33:AD34"/>
  </mergeCells>
  <printOptions horizontalCentered="1"/>
  <pageMargins left="0.25" right="0.25" top="0.25" bottom="0" header="0" footer="0"/>
  <pageSetup scale="52" firstPageNumber="5" orientation="landscape" useFirstPageNumber="1" r:id="rId1"/>
  <headerFooter>
    <oddFooter>&amp;CPage 28&amp;RINVESTED ASSETS - FIXED INCOME SECURITIES BY SECTOR AND UNREALIZED LOSSES</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W38"/>
  <sheetViews>
    <sheetView showGridLines="0" tabSelected="1" zoomScaleNormal="100" workbookViewId="0"/>
  </sheetViews>
  <sheetFormatPr defaultColWidth="9.140625" defaultRowHeight="12.75" x14ac:dyDescent="0.2"/>
  <cols>
    <col min="1" max="12" width="9.140625" style="1"/>
    <col min="13" max="13" width="24" style="1" customWidth="1"/>
    <col min="14" max="16384" width="9.140625" style="1"/>
  </cols>
  <sheetData>
    <row r="1" spans="1:23" x14ac:dyDescent="0.2">
      <c r="A1" s="2214"/>
      <c r="B1" s="1613"/>
      <c r="C1" s="1613"/>
      <c r="D1" s="1613"/>
      <c r="E1" s="1613"/>
      <c r="F1" s="1613"/>
      <c r="G1" s="1613"/>
      <c r="H1" s="1613"/>
      <c r="I1" s="1613"/>
      <c r="J1" s="1613"/>
      <c r="K1" s="1613"/>
      <c r="L1" s="1613"/>
      <c r="M1" s="2215"/>
      <c r="N1" s="7"/>
      <c r="O1" s="7"/>
      <c r="P1" s="7"/>
      <c r="Q1" s="7"/>
      <c r="R1" s="7"/>
      <c r="S1" s="7"/>
      <c r="T1" s="7"/>
      <c r="U1" s="7"/>
      <c r="V1" s="7"/>
      <c r="W1" s="7"/>
    </row>
    <row r="2" spans="1:23" x14ac:dyDescent="0.2">
      <c r="A2" s="1069"/>
      <c r="B2" s="35"/>
      <c r="C2" s="35"/>
      <c r="D2" s="35"/>
      <c r="E2" s="35"/>
      <c r="F2" s="35"/>
      <c r="G2" s="35"/>
      <c r="H2" s="35"/>
      <c r="I2" s="35"/>
      <c r="J2" s="35"/>
      <c r="K2" s="35"/>
      <c r="L2" s="35"/>
      <c r="M2" s="36"/>
      <c r="N2" s="7"/>
      <c r="O2" s="7"/>
      <c r="P2" s="7"/>
      <c r="Q2" s="7"/>
      <c r="R2" s="7"/>
      <c r="S2" s="7"/>
      <c r="T2" s="7"/>
      <c r="U2" s="7"/>
      <c r="V2" s="7"/>
      <c r="W2" s="7"/>
    </row>
    <row r="3" spans="1:23" x14ac:dyDescent="0.2">
      <c r="A3" s="1069"/>
      <c r="B3" s="35"/>
      <c r="C3" s="35"/>
      <c r="D3" s="35"/>
      <c r="E3" s="35"/>
      <c r="F3" s="35"/>
      <c r="G3" s="35"/>
      <c r="H3" s="35"/>
      <c r="I3" s="35"/>
      <c r="J3" s="35"/>
      <c r="K3" s="35"/>
      <c r="L3" s="35"/>
      <c r="M3" s="36"/>
      <c r="N3" s="7"/>
      <c r="O3" s="7"/>
      <c r="P3" s="7"/>
      <c r="Q3" s="7"/>
      <c r="R3" s="7"/>
      <c r="S3" s="7"/>
      <c r="T3" s="7"/>
      <c r="U3" s="7"/>
      <c r="V3" s="7"/>
      <c r="W3" s="7"/>
    </row>
    <row r="4" spans="1:23" x14ac:dyDescent="0.2">
      <c r="A4" s="1069"/>
      <c r="B4" s="35"/>
      <c r="C4" s="35"/>
      <c r="D4" s="35"/>
      <c r="E4" s="35"/>
      <c r="F4" s="35"/>
      <c r="G4" s="35"/>
      <c r="H4" s="35"/>
      <c r="I4" s="35"/>
      <c r="J4" s="35"/>
      <c r="K4" s="35"/>
      <c r="L4" s="35"/>
      <c r="M4" s="36"/>
      <c r="N4" s="7"/>
      <c r="O4" s="7"/>
      <c r="P4" s="7"/>
      <c r="Q4" s="7"/>
      <c r="R4" s="7"/>
      <c r="S4" s="7"/>
      <c r="T4" s="7"/>
      <c r="U4" s="7"/>
      <c r="V4" s="7"/>
      <c r="W4" s="7"/>
    </row>
    <row r="5" spans="1:23" ht="13.5" thickBot="1" x14ac:dyDescent="0.25">
      <c r="A5" s="2216"/>
      <c r="B5" s="80"/>
      <c r="C5" s="80"/>
      <c r="D5" s="80"/>
      <c r="E5" s="80"/>
      <c r="F5" s="80"/>
      <c r="G5" s="80"/>
      <c r="H5" s="80"/>
      <c r="I5" s="80"/>
      <c r="J5" s="80"/>
      <c r="K5" s="80"/>
      <c r="L5" s="80"/>
      <c r="M5" s="1619"/>
      <c r="N5" s="7"/>
      <c r="O5" s="7"/>
      <c r="P5" s="7"/>
      <c r="Q5" s="7"/>
      <c r="R5" s="7"/>
      <c r="S5" s="7"/>
      <c r="T5" s="7"/>
      <c r="U5" s="7"/>
      <c r="V5" s="7"/>
      <c r="W5" s="7"/>
    </row>
    <row r="6" spans="1:23" x14ac:dyDescent="0.2">
      <c r="A6" s="35"/>
      <c r="B6" s="35"/>
      <c r="C6" s="35"/>
      <c r="D6" s="35"/>
      <c r="E6" s="35"/>
      <c r="F6" s="35"/>
      <c r="G6" s="35"/>
      <c r="H6" s="35"/>
      <c r="I6" s="35"/>
      <c r="J6" s="35"/>
      <c r="K6" s="35"/>
      <c r="L6" s="35"/>
      <c r="M6" s="35"/>
      <c r="N6" s="7"/>
      <c r="O6" s="7"/>
      <c r="P6" s="7"/>
      <c r="Q6" s="7"/>
      <c r="R6" s="7"/>
      <c r="S6" s="7"/>
      <c r="T6" s="7"/>
      <c r="U6" s="7"/>
      <c r="V6" s="7"/>
      <c r="W6" s="7"/>
    </row>
    <row r="7" spans="1:23" x14ac:dyDescent="0.2">
      <c r="A7" s="25"/>
      <c r="B7" s="25"/>
      <c r="C7" s="25"/>
      <c r="D7" s="25"/>
      <c r="E7" s="25"/>
      <c r="F7" s="25"/>
      <c r="G7" s="25"/>
      <c r="H7" s="25"/>
      <c r="I7" s="25"/>
      <c r="J7" s="25"/>
      <c r="K7" s="25"/>
      <c r="L7" s="25"/>
      <c r="M7" s="25"/>
    </row>
    <row r="8" spans="1:23" x14ac:dyDescent="0.2">
      <c r="A8" s="25"/>
      <c r="B8" s="25"/>
      <c r="C8" s="25"/>
      <c r="D8" s="25"/>
      <c r="E8" s="25"/>
      <c r="F8" s="25"/>
      <c r="G8" s="25"/>
      <c r="H8" s="25"/>
      <c r="I8" s="25"/>
      <c r="J8" s="25"/>
      <c r="K8" s="25"/>
      <c r="L8" s="25"/>
      <c r="M8" s="25"/>
    </row>
    <row r="9" spans="1:23" x14ac:dyDescent="0.2">
      <c r="A9" s="25"/>
      <c r="B9" s="25"/>
      <c r="C9" s="25"/>
      <c r="D9" s="25"/>
      <c r="E9" s="25"/>
      <c r="F9" s="25"/>
      <c r="G9" s="25"/>
      <c r="H9" s="25"/>
      <c r="I9" s="25"/>
      <c r="J9" s="25"/>
      <c r="K9" s="25"/>
      <c r="L9" s="25"/>
      <c r="M9" s="25"/>
    </row>
    <row r="10" spans="1:23" x14ac:dyDescent="0.2">
      <c r="A10" s="25"/>
      <c r="B10" s="25"/>
      <c r="C10" s="25"/>
      <c r="D10" s="25"/>
      <c r="E10" s="25"/>
      <c r="F10" s="25"/>
      <c r="G10" s="25"/>
      <c r="H10" s="25"/>
      <c r="I10" s="25"/>
      <c r="J10" s="25"/>
      <c r="K10" s="25"/>
      <c r="L10" s="25"/>
      <c r="M10" s="25"/>
    </row>
    <row r="11" spans="1:23" x14ac:dyDescent="0.2">
      <c r="A11" s="25"/>
      <c r="B11" s="25"/>
      <c r="C11" s="25"/>
      <c r="D11" s="25"/>
      <c r="E11" s="25"/>
      <c r="F11" s="25"/>
      <c r="G11" s="25"/>
      <c r="H11" s="25"/>
      <c r="I11" s="25"/>
      <c r="J11" s="25"/>
      <c r="K11" s="25"/>
      <c r="L11" s="25"/>
      <c r="M11" s="25"/>
    </row>
    <row r="12" spans="1:23" x14ac:dyDescent="0.2">
      <c r="A12" s="25"/>
      <c r="B12" s="25"/>
      <c r="C12" s="25"/>
      <c r="D12" s="25"/>
      <c r="E12" s="25"/>
      <c r="F12" s="25"/>
      <c r="G12" s="25"/>
      <c r="H12" s="25"/>
      <c r="I12" s="25"/>
      <c r="J12" s="25"/>
      <c r="K12" s="25"/>
      <c r="L12" s="25"/>
      <c r="M12" s="25"/>
    </row>
    <row r="13" spans="1:23" x14ac:dyDescent="0.2">
      <c r="A13" s="25"/>
      <c r="B13" s="25"/>
      <c r="C13" s="25"/>
      <c r="D13" s="25"/>
      <c r="E13" s="25"/>
      <c r="F13" s="25"/>
      <c r="G13" s="25"/>
      <c r="H13" s="25"/>
      <c r="I13" s="25"/>
      <c r="J13" s="25"/>
      <c r="K13" s="25"/>
      <c r="L13" s="25"/>
      <c r="M13" s="25"/>
    </row>
    <row r="14" spans="1:23" x14ac:dyDescent="0.2">
      <c r="A14" s="25"/>
      <c r="B14" s="25"/>
      <c r="C14" s="25"/>
      <c r="D14" s="25"/>
      <c r="E14" s="25"/>
      <c r="F14" s="25"/>
      <c r="G14" s="25"/>
      <c r="H14" s="25"/>
      <c r="I14" s="25"/>
      <c r="J14" s="25"/>
      <c r="K14" s="25"/>
      <c r="L14" s="25"/>
      <c r="M14" s="25"/>
    </row>
    <row r="15" spans="1:23" x14ac:dyDescent="0.2">
      <c r="A15" s="25"/>
      <c r="B15" s="25"/>
      <c r="C15" s="25"/>
      <c r="D15" s="25"/>
      <c r="E15" s="25"/>
      <c r="F15" s="25"/>
      <c r="G15" s="25"/>
      <c r="H15" s="25"/>
      <c r="I15" s="25"/>
      <c r="J15" s="25"/>
      <c r="K15" s="25"/>
      <c r="L15" s="25"/>
      <c r="M15" s="25"/>
    </row>
    <row r="16" spans="1:23" x14ac:dyDescent="0.2">
      <c r="A16" s="25"/>
      <c r="B16" s="25"/>
      <c r="C16" s="25"/>
      <c r="D16" s="25"/>
      <c r="E16" s="25"/>
      <c r="F16" s="25"/>
      <c r="G16" s="25"/>
      <c r="H16" s="25"/>
      <c r="I16" s="25"/>
      <c r="J16" s="25"/>
      <c r="K16" s="25"/>
      <c r="L16" s="25"/>
      <c r="M16" s="25"/>
    </row>
    <row r="17" spans="1:13" ht="44.25" x14ac:dyDescent="0.55000000000000004">
      <c r="A17" s="2640" t="s">
        <v>799</v>
      </c>
      <c r="B17" s="2640"/>
      <c r="C17" s="2640"/>
      <c r="D17" s="2640"/>
      <c r="E17" s="2640"/>
      <c r="F17" s="2640"/>
      <c r="G17" s="2640"/>
      <c r="H17" s="2640"/>
      <c r="I17" s="2640"/>
      <c r="J17" s="2640"/>
      <c r="K17" s="2640"/>
      <c r="L17" s="2640"/>
      <c r="M17" s="2640"/>
    </row>
    <row r="18" spans="1:13" ht="44.25" x14ac:dyDescent="0.55000000000000004">
      <c r="A18" s="2640" t="s">
        <v>684</v>
      </c>
      <c r="B18" s="2640"/>
      <c r="C18" s="2640"/>
      <c r="D18" s="2640"/>
      <c r="E18" s="2640"/>
      <c r="F18" s="2640"/>
      <c r="G18" s="2640"/>
      <c r="H18" s="2640"/>
      <c r="I18" s="2640"/>
      <c r="J18" s="2640"/>
      <c r="K18" s="2640"/>
      <c r="L18" s="2640"/>
      <c r="M18" s="2640"/>
    </row>
    <row r="19" spans="1:13" x14ac:dyDescent="0.2">
      <c r="A19" s="25"/>
      <c r="B19" s="25"/>
      <c r="C19" s="25"/>
      <c r="D19" s="25"/>
      <c r="E19" s="25"/>
      <c r="F19" s="25"/>
      <c r="G19" s="25"/>
      <c r="H19" s="25"/>
      <c r="I19" s="25"/>
      <c r="J19" s="25"/>
      <c r="K19" s="25"/>
      <c r="L19" s="25"/>
      <c r="M19" s="25"/>
    </row>
    <row r="20" spans="1:13" x14ac:dyDescent="0.2">
      <c r="A20" s="25"/>
      <c r="B20" s="25"/>
      <c r="C20" s="25"/>
      <c r="D20" s="25"/>
      <c r="E20" s="25"/>
      <c r="F20" s="25"/>
      <c r="G20" s="25"/>
      <c r="H20" s="25"/>
      <c r="I20" s="25"/>
      <c r="J20" s="25"/>
      <c r="K20" s="25"/>
      <c r="L20" s="25"/>
      <c r="M20" s="25"/>
    </row>
    <row r="21" spans="1:13" x14ac:dyDescent="0.2">
      <c r="A21" s="25"/>
      <c r="B21" s="25"/>
      <c r="C21" s="25"/>
      <c r="D21" s="25"/>
      <c r="E21" s="25"/>
      <c r="F21" s="25"/>
      <c r="G21" s="25"/>
      <c r="H21" s="25"/>
      <c r="I21" s="25"/>
      <c r="J21" s="25"/>
      <c r="K21" s="25"/>
      <c r="L21" s="25"/>
      <c r="M21" s="25"/>
    </row>
    <row r="22" spans="1:13" x14ac:dyDescent="0.2">
      <c r="A22" s="25"/>
      <c r="B22" s="25"/>
      <c r="C22" s="25"/>
      <c r="D22" s="25"/>
      <c r="E22" s="25"/>
      <c r="F22" s="25"/>
      <c r="G22" s="25"/>
      <c r="H22" s="25"/>
      <c r="I22" s="25"/>
      <c r="J22" s="25"/>
      <c r="K22" s="25"/>
      <c r="L22" s="25"/>
      <c r="M22" s="25"/>
    </row>
    <row r="23" spans="1:13" x14ac:dyDescent="0.2">
      <c r="A23" s="25"/>
      <c r="B23" s="25"/>
      <c r="C23" s="25"/>
      <c r="D23" s="25"/>
      <c r="E23" s="25"/>
      <c r="F23" s="25"/>
      <c r="G23" s="35"/>
      <c r="H23" s="35"/>
      <c r="I23" s="35"/>
      <c r="J23" s="35"/>
      <c r="K23" s="35"/>
      <c r="L23" s="35"/>
      <c r="M23" s="25"/>
    </row>
    <row r="24" spans="1:13" x14ac:dyDescent="0.2">
      <c r="A24" s="25"/>
      <c r="B24" s="25"/>
      <c r="C24" s="25"/>
      <c r="D24" s="25"/>
      <c r="E24" s="25"/>
      <c r="F24" s="25"/>
      <c r="G24" s="35"/>
      <c r="H24" s="35"/>
      <c r="I24" s="35"/>
      <c r="J24" s="35"/>
      <c r="K24" s="35"/>
      <c r="L24" s="35"/>
      <c r="M24" s="25"/>
    </row>
    <row r="25" spans="1:13" x14ac:dyDescent="0.2">
      <c r="A25" s="25"/>
      <c r="B25" s="25"/>
      <c r="C25" s="25"/>
      <c r="D25" s="25"/>
      <c r="E25" s="25"/>
      <c r="F25" s="25"/>
      <c r="G25" s="35"/>
      <c r="H25" s="35"/>
      <c r="I25" s="35"/>
      <c r="J25" s="35"/>
      <c r="K25" s="35"/>
      <c r="L25" s="35"/>
      <c r="M25" s="25"/>
    </row>
    <row r="26" spans="1:13" x14ac:dyDescent="0.2">
      <c r="A26" s="25"/>
      <c r="B26" s="25"/>
      <c r="C26" s="25"/>
      <c r="D26" s="25"/>
      <c r="E26" s="25"/>
      <c r="F26" s="2217"/>
      <c r="G26" s="35"/>
      <c r="H26" s="35"/>
      <c r="I26" s="35"/>
      <c r="J26" s="35"/>
      <c r="K26" s="35"/>
      <c r="L26" s="35"/>
      <c r="M26" s="25"/>
    </row>
    <row r="27" spans="1:13" x14ac:dyDescent="0.2">
      <c r="A27" s="25"/>
      <c r="B27" s="25"/>
      <c r="C27" s="25"/>
      <c r="D27" s="25"/>
      <c r="E27" s="25"/>
      <c r="F27" s="25"/>
      <c r="G27" s="35"/>
      <c r="H27" s="35"/>
      <c r="I27" s="35"/>
      <c r="J27" s="35"/>
      <c r="K27" s="35"/>
      <c r="L27" s="35"/>
      <c r="M27" s="25"/>
    </row>
    <row r="28" spans="1:13" x14ac:dyDescent="0.2">
      <c r="A28" s="25"/>
      <c r="B28" s="25"/>
      <c r="C28" s="25"/>
      <c r="D28" s="25"/>
      <c r="E28" s="25"/>
      <c r="F28" s="25"/>
      <c r="G28" s="35"/>
      <c r="H28" s="35"/>
      <c r="I28" s="35"/>
      <c r="J28" s="35"/>
      <c r="K28" s="35"/>
      <c r="L28" s="35"/>
      <c r="M28" s="25"/>
    </row>
    <row r="29" spans="1:13" x14ac:dyDescent="0.2">
      <c r="A29" s="25"/>
      <c r="B29" s="25"/>
      <c r="C29" s="25"/>
      <c r="D29" s="25"/>
      <c r="E29" s="25"/>
      <c r="F29" s="25"/>
      <c r="G29" s="35"/>
      <c r="H29" s="35"/>
      <c r="I29" s="35"/>
      <c r="J29" s="35"/>
      <c r="K29" s="35"/>
      <c r="L29" s="35"/>
      <c r="M29" s="25"/>
    </row>
    <row r="30" spans="1:13" x14ac:dyDescent="0.2">
      <c r="A30" s="25"/>
      <c r="B30" s="25"/>
      <c r="C30" s="25"/>
      <c r="D30" s="25"/>
      <c r="E30" s="25"/>
      <c r="F30" s="25"/>
      <c r="G30" s="35"/>
      <c r="H30" s="35"/>
      <c r="I30" s="35"/>
      <c r="J30" s="35"/>
      <c r="K30" s="35"/>
      <c r="L30" s="35"/>
      <c r="M30" s="25"/>
    </row>
    <row r="31" spans="1:13" x14ac:dyDescent="0.2">
      <c r="G31" s="7"/>
      <c r="H31" s="7"/>
      <c r="I31" s="7"/>
      <c r="J31" s="7"/>
      <c r="K31" s="7"/>
      <c r="L31" s="7"/>
    </row>
    <row r="32" spans="1:13" ht="17.25" customHeight="1" x14ac:dyDescent="0.2">
      <c r="A32" s="15"/>
      <c r="B32" s="15"/>
      <c r="C32" s="15"/>
      <c r="D32" s="15"/>
      <c r="E32" s="15"/>
      <c r="F32" s="15"/>
      <c r="G32" s="15"/>
      <c r="H32" s="15"/>
      <c r="I32" s="15"/>
      <c r="J32" s="15"/>
      <c r="K32" s="15"/>
      <c r="L32" s="15"/>
      <c r="M32" s="15"/>
    </row>
    <row r="33" spans="1:16" x14ac:dyDescent="0.2">
      <c r="G33" s="7"/>
      <c r="H33" s="7"/>
      <c r="I33" s="7"/>
      <c r="J33" s="7"/>
      <c r="K33" s="7"/>
      <c r="L33" s="7"/>
    </row>
    <row r="34" spans="1:16" s="7" customFormat="1" ht="35.25" customHeight="1" x14ac:dyDescent="0.2">
      <c r="A34" s="76"/>
      <c r="B34" s="76"/>
      <c r="C34" s="76"/>
      <c r="D34" s="76"/>
      <c r="E34" s="76"/>
      <c r="F34" s="76"/>
      <c r="G34" s="76"/>
      <c r="H34" s="76"/>
      <c r="I34" s="76"/>
      <c r="J34" s="76"/>
      <c r="K34" s="76"/>
      <c r="L34" s="76"/>
      <c r="M34" s="76"/>
      <c r="N34" s="76"/>
      <c r="O34" s="76"/>
      <c r="P34" s="76"/>
    </row>
    <row r="35" spans="1:16" x14ac:dyDescent="0.2">
      <c r="G35" s="7"/>
      <c r="H35" s="7"/>
      <c r="I35" s="7"/>
      <c r="J35" s="7"/>
      <c r="K35" s="7"/>
      <c r="L35" s="7"/>
    </row>
    <row r="36" spans="1:16" x14ac:dyDescent="0.2">
      <c r="G36" s="7"/>
      <c r="H36" s="7"/>
      <c r="I36" s="7"/>
      <c r="J36" s="7"/>
      <c r="K36" s="7"/>
      <c r="L36" s="7"/>
    </row>
    <row r="37" spans="1:16" x14ac:dyDescent="0.2">
      <c r="G37" s="7"/>
      <c r="H37" s="7"/>
      <c r="I37" s="7"/>
      <c r="J37" s="7"/>
      <c r="K37" s="7"/>
      <c r="L37" s="7"/>
    </row>
    <row r="38" spans="1:16" x14ac:dyDescent="0.2">
      <c r="G38" s="7"/>
      <c r="H38" s="7"/>
      <c r="I38" s="7"/>
      <c r="J38" s="7"/>
      <c r="K38" s="7"/>
      <c r="L38" s="7"/>
    </row>
  </sheetData>
  <mergeCells count="2">
    <mergeCell ref="A17:M17"/>
    <mergeCell ref="A18:M18"/>
  </mergeCells>
  <printOptions horizontalCentered="1"/>
  <pageMargins left="0.25" right="0.25" top="0.25" bottom="0" header="0" footer="0"/>
  <pageSetup firstPageNumber="5" orientation="landscape" useFirstPageNumber="1" r:id="rId1"/>
  <headerFooter scaleWithDoc="0"/>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fitToPage="1"/>
  </sheetPr>
  <dimension ref="A1:W71"/>
  <sheetViews>
    <sheetView showGridLines="0" tabSelected="1" zoomScaleNormal="100" zoomScaleSheetLayoutView="85" workbookViewId="0"/>
  </sheetViews>
  <sheetFormatPr defaultColWidth="9.140625" defaultRowHeight="12.75" x14ac:dyDescent="0.2"/>
  <cols>
    <col min="1" max="1" width="45" style="7" customWidth="1"/>
    <col min="2" max="2" width="15.28515625" style="7" customWidth="1"/>
    <col min="3" max="3" width="19.85546875" style="7" customWidth="1"/>
    <col min="4" max="4" width="5.28515625" style="7" customWidth="1"/>
    <col min="5" max="5" width="17.5703125" style="7" customWidth="1"/>
    <col min="6" max="6" width="4.5703125" style="7" customWidth="1"/>
    <col min="7" max="7" width="15.28515625" style="7" customWidth="1"/>
    <col min="8" max="8" width="2.140625" style="7" customWidth="1"/>
    <col min="9" max="9" width="12.5703125" style="7" customWidth="1"/>
    <col min="10" max="10" width="4" style="7" customWidth="1"/>
    <col min="11" max="11" width="13.140625" style="7" customWidth="1"/>
    <col min="12" max="12" width="3.5703125" style="7" customWidth="1"/>
    <col min="13" max="13" width="12.28515625" style="56" customWidth="1"/>
    <col min="14" max="14" width="10.7109375" style="7" customWidth="1"/>
    <col min="15" max="15" width="12.140625" style="7" customWidth="1"/>
    <col min="16" max="16" width="4" style="7" customWidth="1"/>
    <col min="17" max="17" width="22.7109375" style="7" customWidth="1"/>
    <col min="18" max="18" width="2.42578125" style="7" customWidth="1"/>
    <col min="19" max="19" width="1.42578125" style="7" customWidth="1"/>
    <col min="20" max="20" width="9.140625" style="7"/>
    <col min="21" max="21" width="13.85546875" style="7" customWidth="1"/>
    <col min="22" max="16384" width="9.140625" style="7"/>
  </cols>
  <sheetData>
    <row r="1" spans="1:21" x14ac:dyDescent="0.2">
      <c r="A1" s="2214"/>
      <c r="B1" s="1613"/>
      <c r="C1" s="1613"/>
      <c r="D1" s="1613"/>
      <c r="E1" s="1613"/>
      <c r="F1" s="1613"/>
      <c r="G1" s="1613"/>
      <c r="H1" s="1613"/>
      <c r="I1" s="1613"/>
      <c r="J1" s="1613"/>
      <c r="K1" s="1613"/>
      <c r="L1" s="1613"/>
      <c r="M1" s="1613"/>
      <c r="N1" s="1613"/>
      <c r="O1" s="1613"/>
      <c r="P1" s="1613"/>
      <c r="Q1" s="1613"/>
      <c r="R1" s="1613"/>
      <c r="S1" s="2215"/>
    </row>
    <row r="2" spans="1:21" x14ac:dyDescent="0.2">
      <c r="A2" s="2379"/>
      <c r="B2" s="35"/>
      <c r="C2" s="35"/>
      <c r="D2" s="35"/>
      <c r="E2" s="35"/>
      <c r="F2" s="35"/>
      <c r="G2" s="35"/>
      <c r="H2" s="35"/>
      <c r="I2" s="35"/>
      <c r="J2" s="35"/>
      <c r="K2" s="35"/>
      <c r="L2" s="35"/>
      <c r="M2" s="35"/>
      <c r="N2" s="35"/>
      <c r="O2" s="35"/>
      <c r="P2" s="35"/>
      <c r="Q2" s="35"/>
      <c r="R2" s="35"/>
      <c r="S2" s="36"/>
    </row>
    <row r="3" spans="1:21" ht="15" x14ac:dyDescent="0.2">
      <c r="A3" s="93" t="s">
        <v>800</v>
      </c>
      <c r="B3" s="2380"/>
      <c r="C3" s="2380"/>
      <c r="D3" s="337"/>
      <c r="E3" s="2218"/>
      <c r="F3" s="2218"/>
      <c r="G3" s="35"/>
      <c r="H3" s="35"/>
      <c r="I3" s="35"/>
      <c r="J3" s="35"/>
      <c r="K3" s="2219"/>
      <c r="L3" s="2218"/>
      <c r="M3" s="2218"/>
      <c r="N3" s="2218"/>
      <c r="O3" s="2218"/>
      <c r="P3" s="2218"/>
      <c r="Q3" s="2218"/>
      <c r="R3" s="35"/>
      <c r="S3" s="36"/>
    </row>
    <row r="4" spans="1:21" x14ac:dyDescent="0.2">
      <c r="A4" s="190" t="s">
        <v>801</v>
      </c>
      <c r="B4" s="591"/>
      <c r="C4" s="591"/>
      <c r="D4" s="183"/>
      <c r="E4" s="183"/>
      <c r="F4" s="183"/>
      <c r="G4" s="185"/>
      <c r="H4" s="185"/>
      <c r="I4" s="185"/>
      <c r="J4" s="185"/>
      <c r="K4" s="1147"/>
      <c r="L4" s="185"/>
      <c r="M4" s="185"/>
      <c r="N4" s="185"/>
      <c r="O4" s="185"/>
      <c r="P4" s="185"/>
      <c r="Q4" s="185"/>
      <c r="R4" s="35"/>
      <c r="S4" s="36"/>
    </row>
    <row r="5" spans="1:21" x14ac:dyDescent="0.2">
      <c r="A5" s="1069"/>
      <c r="B5" s="35"/>
      <c r="C5" s="35"/>
      <c r="D5" s="35"/>
      <c r="E5" s="35"/>
      <c r="F5" s="35"/>
      <c r="G5" s="35"/>
      <c r="H5" s="35"/>
      <c r="I5" s="35"/>
      <c r="J5" s="35"/>
      <c r="K5" s="58"/>
      <c r="L5" s="35"/>
      <c r="M5" s="35"/>
      <c r="N5" s="35"/>
      <c r="O5" s="35"/>
      <c r="P5" s="35"/>
      <c r="Q5" s="35"/>
      <c r="R5" s="35"/>
      <c r="S5" s="36"/>
    </row>
    <row r="6" spans="1:21" ht="6" customHeight="1" thickBot="1" x14ac:dyDescent="0.25">
      <c r="A6" s="2381"/>
      <c r="B6" s="2382"/>
      <c r="C6" s="2382"/>
      <c r="D6" s="80"/>
      <c r="E6" s="80"/>
      <c r="F6" s="80"/>
      <c r="G6" s="80"/>
      <c r="H6" s="80"/>
      <c r="I6" s="80"/>
      <c r="J6" s="80"/>
      <c r="K6" s="1194"/>
      <c r="L6" s="80"/>
      <c r="M6" s="80"/>
      <c r="N6" s="80"/>
      <c r="O6" s="80"/>
      <c r="P6" s="80"/>
      <c r="Q6" s="80"/>
      <c r="R6" s="80"/>
      <c r="S6" s="1619"/>
    </row>
    <row r="7" spans="1:21" ht="6" customHeight="1" x14ac:dyDescent="0.2">
      <c r="A7" s="38"/>
      <c r="B7" s="38"/>
      <c r="C7" s="38"/>
      <c r="D7" s="35"/>
      <c r="E7" s="35"/>
      <c r="F7" s="35"/>
      <c r="G7" s="35"/>
      <c r="H7" s="35"/>
      <c r="I7" s="35"/>
      <c r="J7" s="35"/>
      <c r="K7" s="35"/>
      <c r="L7" s="35"/>
      <c r="M7" s="58"/>
      <c r="N7" s="35"/>
      <c r="O7" s="35"/>
      <c r="P7" s="35"/>
      <c r="Q7" s="35"/>
      <c r="R7" s="35"/>
    </row>
    <row r="8" spans="1:21" ht="14.25" x14ac:dyDescent="0.2">
      <c r="B8" s="2647" t="s">
        <v>802</v>
      </c>
      <c r="C8" s="2647"/>
      <c r="D8" s="2647"/>
      <c r="E8" s="2647"/>
      <c r="F8" s="35"/>
      <c r="G8" s="2647" t="s">
        <v>803</v>
      </c>
      <c r="H8" s="2647"/>
      <c r="I8" s="2647"/>
      <c r="J8" s="2647"/>
      <c r="K8" s="2647"/>
      <c r="L8" s="2383"/>
      <c r="M8" s="544"/>
      <c r="N8" s="2660"/>
      <c r="O8" s="2660"/>
      <c r="P8" s="544"/>
      <c r="Q8" s="544"/>
      <c r="R8" s="544"/>
    </row>
    <row r="9" spans="1:21" ht="28.5" customHeight="1" x14ac:dyDescent="0.2">
      <c r="A9" s="35"/>
      <c r="B9" s="55" t="s">
        <v>804</v>
      </c>
      <c r="C9" s="2384" t="s">
        <v>805</v>
      </c>
      <c r="D9" s="2306"/>
      <c r="E9" s="2306" t="s">
        <v>806</v>
      </c>
      <c r="F9" s="2306"/>
      <c r="G9" s="2306" t="s">
        <v>804</v>
      </c>
      <c r="H9" s="2306"/>
      <c r="I9" s="2384" t="s">
        <v>805</v>
      </c>
      <c r="J9" s="2306"/>
      <c r="K9" s="2306" t="s">
        <v>806</v>
      </c>
      <c r="L9" s="184"/>
      <c r="M9" s="2661" t="s">
        <v>807</v>
      </c>
      <c r="N9" s="2661"/>
      <c r="O9" s="2385" t="s">
        <v>808</v>
      </c>
      <c r="P9" s="2386"/>
      <c r="Q9" s="2386" t="s">
        <v>809</v>
      </c>
      <c r="R9" s="2386"/>
    </row>
    <row r="10" spans="1:21" ht="4.5" customHeight="1" x14ac:dyDescent="0.2">
      <c r="A10" s="988"/>
      <c r="B10" s="988"/>
      <c r="C10" s="2387"/>
      <c r="D10" s="2388"/>
      <c r="E10" s="2387"/>
      <c r="F10" s="2389"/>
      <c r="G10" s="2390"/>
      <c r="H10" s="2390"/>
      <c r="I10" s="2390"/>
      <c r="J10" s="2390"/>
      <c r="K10" s="2390"/>
      <c r="L10" s="2389"/>
      <c r="M10" s="2391"/>
      <c r="N10" s="2391"/>
      <c r="O10" s="2391"/>
      <c r="P10" s="2391"/>
      <c r="Q10" s="2391"/>
      <c r="R10" s="2391"/>
      <c r="S10" s="35"/>
      <c r="T10" s="35"/>
      <c r="U10" s="35"/>
    </row>
    <row r="11" spans="1:21" ht="12.75" customHeight="1" x14ac:dyDescent="0.2">
      <c r="A11" s="2231" t="s">
        <v>1</v>
      </c>
      <c r="B11" s="2392">
        <v>89070</v>
      </c>
      <c r="C11" s="2393">
        <v>6302</v>
      </c>
      <c r="D11" s="2393"/>
      <c r="E11" s="2393">
        <v>82768</v>
      </c>
      <c r="F11" s="2393"/>
      <c r="G11" s="2393">
        <v>9272</v>
      </c>
      <c r="I11" s="217">
        <v>1299</v>
      </c>
      <c r="J11" s="2393"/>
      <c r="K11" s="2393">
        <v>7973</v>
      </c>
      <c r="L11" s="42"/>
      <c r="M11" s="2394">
        <v>6082.2087566097935</v>
      </c>
      <c r="N11" s="2395"/>
      <c r="O11" s="2396">
        <v>5150.7633553013529</v>
      </c>
      <c r="P11" s="2396"/>
      <c r="Q11" s="2396">
        <v>11233</v>
      </c>
      <c r="R11" s="2397"/>
      <c r="S11" s="35"/>
      <c r="T11" s="35"/>
      <c r="U11" s="35"/>
    </row>
    <row r="12" spans="1:21" ht="12.75" customHeight="1" x14ac:dyDescent="0.2">
      <c r="A12" s="2339"/>
      <c r="B12" s="988"/>
      <c r="C12" s="2398"/>
      <c r="D12" s="2399"/>
      <c r="E12" s="2398"/>
      <c r="F12" s="2399"/>
      <c r="G12" s="2398"/>
      <c r="H12" s="2398"/>
      <c r="I12" s="2398"/>
      <c r="J12" s="2398"/>
      <c r="K12" s="2398"/>
      <c r="L12" s="288"/>
      <c r="M12" s="2400"/>
      <c r="N12" s="2401"/>
      <c r="O12" s="2402"/>
      <c r="P12" s="2402"/>
      <c r="Q12" s="2402"/>
      <c r="R12" s="2403"/>
      <c r="S12" s="35"/>
      <c r="T12" s="35"/>
      <c r="U12" s="35"/>
    </row>
    <row r="13" spans="1:21" ht="12.75" customHeight="1" x14ac:dyDescent="0.2">
      <c r="A13" s="55"/>
      <c r="B13" s="55"/>
      <c r="C13" s="2362"/>
      <c r="D13" s="2362"/>
      <c r="E13" s="2362"/>
      <c r="F13" s="2404"/>
      <c r="G13" s="2405"/>
      <c r="H13" s="2405"/>
      <c r="I13" s="2405"/>
      <c r="J13" s="2405"/>
      <c r="K13" s="2405"/>
      <c r="L13" s="2404"/>
      <c r="M13" s="2406"/>
      <c r="N13" s="2407"/>
      <c r="O13" s="2407"/>
      <c r="P13" s="2407"/>
      <c r="Q13" s="2407"/>
      <c r="R13" s="2408"/>
      <c r="S13" s="35"/>
      <c r="T13" s="35"/>
      <c r="U13" s="35"/>
    </row>
    <row r="14" spans="1:21" ht="12.75" customHeight="1" x14ac:dyDescent="0.2">
      <c r="A14" s="2231" t="s">
        <v>37</v>
      </c>
      <c r="B14" s="2392">
        <v>92004</v>
      </c>
      <c r="C14" s="2393">
        <v>6592</v>
      </c>
      <c r="D14" s="2393"/>
      <c r="E14" s="2393">
        <v>85412</v>
      </c>
      <c r="F14" s="2393"/>
      <c r="G14" s="2393">
        <v>10414</v>
      </c>
      <c r="I14" s="217">
        <v>1405</v>
      </c>
      <c r="J14" s="2393"/>
      <c r="K14" s="2393">
        <v>9009</v>
      </c>
      <c r="L14" s="42"/>
      <c r="M14" s="2394">
        <v>5460.5197722222983</v>
      </c>
      <c r="N14" s="2395"/>
      <c r="O14" s="2396">
        <v>5061.8494289072014</v>
      </c>
      <c r="P14" s="2396"/>
      <c r="Q14" s="2396">
        <v>10523</v>
      </c>
      <c r="R14" s="2397"/>
      <c r="S14" s="35"/>
      <c r="T14" s="35"/>
      <c r="U14" s="35"/>
    </row>
    <row r="15" spans="1:21" ht="12.75" customHeight="1" x14ac:dyDescent="0.2">
      <c r="A15" s="2339"/>
      <c r="B15" s="988"/>
      <c r="C15" s="2398"/>
      <c r="D15" s="2399"/>
      <c r="E15" s="2398"/>
      <c r="F15" s="2399"/>
      <c r="G15" s="2398"/>
      <c r="H15" s="2398"/>
      <c r="I15" s="2398"/>
      <c r="J15" s="2398"/>
      <c r="K15" s="2398"/>
      <c r="L15" s="288"/>
      <c r="M15" s="2400"/>
      <c r="N15" s="2401"/>
      <c r="O15" s="2402"/>
      <c r="P15" s="2402"/>
      <c r="Q15" s="2402"/>
      <c r="R15" s="2403"/>
      <c r="S15" s="35"/>
      <c r="T15" s="35"/>
      <c r="U15" s="35"/>
    </row>
    <row r="16" spans="1:21" ht="12.75" customHeight="1" x14ac:dyDescent="0.2">
      <c r="A16" s="55"/>
      <c r="B16" s="55"/>
      <c r="C16" s="2362"/>
      <c r="D16" s="2362"/>
      <c r="E16" s="2362"/>
      <c r="F16" s="2404"/>
      <c r="G16" s="2405"/>
      <c r="H16" s="2405"/>
      <c r="I16" s="2405"/>
      <c r="J16" s="2405"/>
      <c r="K16" s="2405"/>
      <c r="L16" s="2404"/>
      <c r="M16" s="2406"/>
      <c r="N16" s="2407"/>
      <c r="O16" s="2407"/>
      <c r="P16" s="2407"/>
      <c r="Q16" s="2407"/>
      <c r="R16" s="2408"/>
      <c r="S16" s="35"/>
      <c r="T16" s="35"/>
      <c r="U16" s="35"/>
    </row>
    <row r="17" spans="1:21" ht="12.75" customHeight="1" x14ac:dyDescent="0.2">
      <c r="A17" s="2231" t="s">
        <v>36</v>
      </c>
      <c r="B17" s="2392">
        <v>95032</v>
      </c>
      <c r="C17" s="2393">
        <v>6868</v>
      </c>
      <c r="D17" s="2393"/>
      <c r="E17" s="2393">
        <v>88164</v>
      </c>
      <c r="F17" s="2393"/>
      <c r="G17" s="2393">
        <v>14689</v>
      </c>
      <c r="I17" s="217">
        <v>1836</v>
      </c>
      <c r="J17" s="2393"/>
      <c r="K17" s="2393">
        <v>12853</v>
      </c>
      <c r="L17" s="42"/>
      <c r="M17" s="462">
        <v>6020</v>
      </c>
      <c r="N17" s="2409"/>
      <c r="O17" s="2396">
        <v>4936</v>
      </c>
      <c r="P17" s="2396"/>
      <c r="Q17" s="2396">
        <v>10956</v>
      </c>
      <c r="R17" s="2397"/>
      <c r="S17" s="35"/>
      <c r="T17" s="35"/>
      <c r="U17" s="35"/>
    </row>
    <row r="18" spans="1:21" ht="12.75" customHeight="1" x14ac:dyDescent="0.2">
      <c r="A18" s="2339"/>
      <c r="B18" s="988"/>
      <c r="C18" s="2398"/>
      <c r="D18" s="2399"/>
      <c r="E18" s="2398"/>
      <c r="F18" s="2399"/>
      <c r="G18" s="2398"/>
      <c r="H18" s="2398"/>
      <c r="I18" s="2398"/>
      <c r="J18" s="2398"/>
      <c r="K18" s="2398"/>
      <c r="L18" s="288"/>
      <c r="M18" s="2410"/>
      <c r="N18" s="2398"/>
      <c r="O18" s="2402"/>
      <c r="P18" s="2402"/>
      <c r="Q18" s="2402"/>
      <c r="R18" s="2403"/>
      <c r="S18" s="35"/>
      <c r="T18" s="35"/>
      <c r="U18" s="35"/>
    </row>
    <row r="19" spans="1:21" ht="12.75" customHeight="1" x14ac:dyDescent="0.2">
      <c r="A19" s="55"/>
      <c r="B19" s="55"/>
      <c r="C19" s="2362"/>
      <c r="D19" s="2362"/>
      <c r="E19" s="2362"/>
      <c r="F19" s="2404"/>
      <c r="G19" s="2405"/>
      <c r="H19" s="2405"/>
      <c r="I19" s="2405"/>
      <c r="J19" s="2405"/>
      <c r="K19" s="2405"/>
      <c r="L19" s="2404"/>
      <c r="M19" s="2411"/>
      <c r="N19" s="2405"/>
      <c r="O19" s="2407"/>
      <c r="P19" s="2407"/>
      <c r="Q19" s="2407"/>
      <c r="R19" s="2408"/>
      <c r="S19" s="35"/>
      <c r="T19" s="35"/>
      <c r="U19" s="35"/>
    </row>
    <row r="20" spans="1:21" ht="12.75" customHeight="1" x14ac:dyDescent="0.2">
      <c r="A20" s="2231" t="s">
        <v>35</v>
      </c>
      <c r="B20" s="2392">
        <v>93419</v>
      </c>
      <c r="C20" s="2393">
        <v>6658</v>
      </c>
      <c r="D20" s="2393"/>
      <c r="E20" s="2393">
        <v>86761</v>
      </c>
      <c r="F20" s="2393"/>
      <c r="G20" s="2393">
        <v>8718</v>
      </c>
      <c r="I20" s="2393">
        <v>1256</v>
      </c>
      <c r="J20" s="2393"/>
      <c r="K20" s="2393">
        <v>7462</v>
      </c>
      <c r="L20" s="42"/>
      <c r="M20" s="466">
        <v>3252.1300503768853</v>
      </c>
      <c r="N20" s="2393"/>
      <c r="O20" s="2396">
        <v>4873.1323831997279</v>
      </c>
      <c r="P20" s="2396"/>
      <c r="Q20" s="2396">
        <v>8125</v>
      </c>
      <c r="R20" s="2397"/>
      <c r="S20" s="35"/>
      <c r="T20" s="35"/>
      <c r="U20" s="35"/>
    </row>
    <row r="21" spans="1:21" ht="12.75" customHeight="1" x14ac:dyDescent="0.2">
      <c r="A21" s="2339"/>
      <c r="B21" s="988"/>
      <c r="C21" s="2398"/>
      <c r="D21" s="2399"/>
      <c r="E21" s="2398"/>
      <c r="F21" s="2399"/>
      <c r="G21" s="2398"/>
      <c r="H21" s="2398"/>
      <c r="I21" s="2398"/>
      <c r="J21" s="2398"/>
      <c r="K21" s="2398"/>
      <c r="L21" s="288"/>
      <c r="M21" s="2410"/>
      <c r="N21" s="2398"/>
      <c r="O21" s="2402"/>
      <c r="P21" s="2402"/>
      <c r="Q21" s="2402"/>
      <c r="R21" s="2403"/>
      <c r="S21" s="35"/>
      <c r="T21" s="35"/>
      <c r="U21" s="35"/>
    </row>
    <row r="22" spans="1:21" ht="12.75" customHeight="1" x14ac:dyDescent="0.2">
      <c r="A22" s="55"/>
      <c r="B22" s="55"/>
      <c r="C22" s="2362"/>
      <c r="D22" s="2362"/>
      <c r="E22" s="2362"/>
      <c r="F22" s="2404"/>
      <c r="G22" s="2405"/>
      <c r="H22" s="2405"/>
      <c r="I22" s="2405"/>
      <c r="J22" s="2405"/>
      <c r="K22" s="2405"/>
      <c r="L22" s="2404"/>
      <c r="M22" s="2411"/>
      <c r="N22" s="2405"/>
      <c r="O22" s="2407"/>
      <c r="P22" s="2407"/>
      <c r="Q22" s="2407"/>
      <c r="R22" s="2408"/>
      <c r="S22" s="35"/>
      <c r="T22" s="35"/>
      <c r="U22" s="35"/>
    </row>
    <row r="23" spans="1:21" ht="12.75" customHeight="1" x14ac:dyDescent="0.2">
      <c r="A23" s="2231" t="s">
        <v>34</v>
      </c>
      <c r="B23" s="2392">
        <v>96085</v>
      </c>
      <c r="C23" s="2393">
        <v>6889</v>
      </c>
      <c r="D23" s="2393"/>
      <c r="E23" s="2393">
        <v>89196</v>
      </c>
      <c r="F23" s="2393"/>
      <c r="G23" s="2393">
        <v>9510</v>
      </c>
      <c r="H23" s="2393"/>
      <c r="I23" s="2393">
        <v>1351</v>
      </c>
      <c r="J23" s="2393"/>
      <c r="K23" s="2393">
        <v>8159</v>
      </c>
      <c r="L23" s="42"/>
      <c r="M23" s="466">
        <v>4300.5721042496507</v>
      </c>
      <c r="N23" s="2393"/>
      <c r="O23" s="2396">
        <v>4850.4414442792777</v>
      </c>
      <c r="P23" s="2396"/>
      <c r="Q23" s="2396">
        <v>9151</v>
      </c>
      <c r="R23" s="2397"/>
      <c r="S23" s="35"/>
      <c r="T23" s="35"/>
      <c r="U23" s="35"/>
    </row>
    <row r="24" spans="1:21" ht="12.75" customHeight="1" x14ac:dyDescent="0.2">
      <c r="A24" s="2339"/>
      <c r="B24" s="988"/>
      <c r="C24" s="2398"/>
      <c r="D24" s="2399"/>
      <c r="E24" s="2398"/>
      <c r="F24" s="2399"/>
      <c r="G24" s="2398"/>
      <c r="H24" s="2398"/>
      <c r="I24" s="2398"/>
      <c r="J24" s="2398"/>
      <c r="K24" s="2398"/>
      <c r="L24" s="288"/>
      <c r="M24" s="2410"/>
      <c r="N24" s="2398"/>
      <c r="O24" s="2402"/>
      <c r="P24" s="2402"/>
      <c r="Q24" s="2402"/>
      <c r="R24" s="2403"/>
      <c r="S24" s="35"/>
      <c r="T24" s="35"/>
      <c r="U24" s="35"/>
    </row>
    <row r="25" spans="1:21" ht="12.75" customHeight="1" x14ac:dyDescent="0.2">
      <c r="A25" s="55"/>
      <c r="B25" s="55"/>
      <c r="C25" s="2393"/>
      <c r="D25" s="2393"/>
      <c r="E25" s="2393"/>
      <c r="F25" s="2393"/>
      <c r="G25" s="2393"/>
      <c r="H25" s="2393"/>
      <c r="I25" s="2393"/>
      <c r="J25" s="2393"/>
      <c r="K25" s="2393"/>
      <c r="L25" s="2412"/>
      <c r="M25" s="2413"/>
      <c r="N25" s="876"/>
      <c r="O25" s="2414"/>
      <c r="P25" s="2414"/>
      <c r="Q25" s="2414"/>
      <c r="R25" s="2414"/>
      <c r="T25" s="35"/>
      <c r="U25" s="35"/>
    </row>
    <row r="26" spans="1:21" ht="14.25" x14ac:dyDescent="0.2">
      <c r="C26" s="2662" t="s">
        <v>810</v>
      </c>
      <c r="D26" s="2662"/>
      <c r="E26" s="2662"/>
      <c r="F26" s="2662"/>
      <c r="G26" s="2662"/>
      <c r="H26" s="2415"/>
      <c r="I26" s="2415"/>
      <c r="J26" s="2415"/>
      <c r="K26" s="2415"/>
      <c r="L26" s="2416"/>
      <c r="M26" s="2417"/>
      <c r="N26" s="2417"/>
      <c r="O26" s="2417"/>
      <c r="P26" s="2417"/>
      <c r="Q26" s="2417"/>
      <c r="R26" s="2417"/>
      <c r="S26" s="2413"/>
      <c r="T26" s="35"/>
      <c r="U26" s="35"/>
    </row>
    <row r="27" spans="1:21" x14ac:dyDescent="0.2">
      <c r="A27" s="938"/>
      <c r="C27" s="977" t="s">
        <v>751</v>
      </c>
      <c r="D27" s="876"/>
      <c r="E27" s="977" t="s">
        <v>751</v>
      </c>
      <c r="F27" s="2418"/>
      <c r="G27" s="2419" t="s">
        <v>811</v>
      </c>
      <c r="H27" s="2419"/>
      <c r="I27" s="2419"/>
      <c r="J27" s="2416"/>
      <c r="K27" s="2413"/>
      <c r="L27" s="35"/>
      <c r="M27" s="35"/>
      <c r="N27" s="35"/>
      <c r="O27" s="35"/>
      <c r="P27" s="35"/>
      <c r="Q27" s="35"/>
      <c r="R27" s="2420"/>
      <c r="S27" s="2417"/>
      <c r="T27" s="2421"/>
    </row>
    <row r="28" spans="1:21" ht="14.25" x14ac:dyDescent="0.2">
      <c r="A28" s="938" t="s">
        <v>914</v>
      </c>
      <c r="C28" s="977" t="s">
        <v>812</v>
      </c>
      <c r="D28" s="876"/>
      <c r="E28" s="977" t="s">
        <v>813</v>
      </c>
      <c r="F28" s="2418"/>
      <c r="G28" s="2419" t="s">
        <v>814</v>
      </c>
      <c r="H28" s="2419"/>
      <c r="I28" s="2419"/>
      <c r="J28" s="2417"/>
      <c r="K28" s="2419"/>
      <c r="L28" s="35"/>
      <c r="M28" s="35"/>
      <c r="N28" s="35"/>
      <c r="O28" s="35"/>
      <c r="P28" s="35"/>
      <c r="Q28" s="35"/>
      <c r="R28" s="2420"/>
      <c r="S28" s="2417"/>
      <c r="T28" s="2421"/>
    </row>
    <row r="29" spans="1:21" ht="5.25" customHeight="1" x14ac:dyDescent="0.2">
      <c r="A29" s="2422"/>
      <c r="C29" s="879"/>
      <c r="D29" s="876"/>
      <c r="E29" s="2423"/>
      <c r="F29" s="2418"/>
      <c r="G29" s="2423"/>
      <c r="H29" s="2423"/>
      <c r="I29" s="2423"/>
      <c r="J29" s="1022"/>
      <c r="K29" s="2419"/>
      <c r="L29" s="35"/>
      <c r="M29" s="35"/>
      <c r="N29" s="35"/>
      <c r="O29" s="35"/>
      <c r="P29" s="35"/>
      <c r="Q29" s="35"/>
      <c r="R29" s="2420"/>
      <c r="S29" s="2417"/>
      <c r="T29" s="2421"/>
    </row>
    <row r="30" spans="1:21" x14ac:dyDescent="0.2">
      <c r="A30" s="2231" t="s">
        <v>23</v>
      </c>
      <c r="B30" s="940"/>
      <c r="C30" s="2424"/>
      <c r="D30" s="2424"/>
      <c r="E30" s="2425"/>
      <c r="F30" s="2426"/>
      <c r="G30" s="2427"/>
      <c r="H30" s="2423"/>
      <c r="I30" s="2423"/>
      <c r="J30" s="1022"/>
      <c r="K30" s="1022"/>
      <c r="L30" s="35"/>
      <c r="M30" s="35"/>
      <c r="N30" s="35"/>
      <c r="O30" s="35"/>
      <c r="P30" s="35"/>
      <c r="Q30" s="35"/>
      <c r="R30" s="2420"/>
      <c r="S30" s="2417"/>
      <c r="T30" s="2421"/>
    </row>
    <row r="31" spans="1:21" x14ac:dyDescent="0.2">
      <c r="A31" s="943" t="s">
        <v>815</v>
      </c>
      <c r="B31" s="35"/>
      <c r="C31" s="542">
        <v>39295</v>
      </c>
      <c r="D31" s="466"/>
      <c r="E31" s="542">
        <v>34113</v>
      </c>
      <c r="F31" s="466"/>
      <c r="G31" s="2428">
        <v>5601</v>
      </c>
      <c r="H31" s="1022"/>
      <c r="I31" s="1022"/>
      <c r="J31" s="2417"/>
      <c r="K31" s="2413"/>
      <c r="L31" s="35"/>
      <c r="M31" s="35"/>
      <c r="N31" s="35"/>
      <c r="O31" s="35"/>
      <c r="P31" s="35"/>
      <c r="Q31" s="35"/>
      <c r="R31" s="2420"/>
      <c r="S31" s="2417"/>
      <c r="T31" s="2421"/>
    </row>
    <row r="32" spans="1:21" ht="13.5" customHeight="1" x14ac:dyDescent="0.2">
      <c r="A32" s="943" t="s">
        <v>816</v>
      </c>
      <c r="B32" s="1114"/>
      <c r="C32" s="2429">
        <v>490</v>
      </c>
      <c r="D32" s="2430"/>
      <c r="E32" s="2429">
        <v>406</v>
      </c>
      <c r="F32" s="2430"/>
      <c r="G32" s="2431">
        <v>92</v>
      </c>
      <c r="H32" s="2432"/>
      <c r="I32" s="2432"/>
      <c r="J32" s="2433"/>
      <c r="K32" s="2413"/>
      <c r="L32" s="35"/>
      <c r="M32" s="35"/>
      <c r="N32" s="35"/>
      <c r="O32" s="35"/>
      <c r="P32" s="35"/>
      <c r="Q32" s="35"/>
      <c r="R32" s="2420"/>
      <c r="S32" s="2417"/>
      <c r="T32" s="2421"/>
    </row>
    <row r="33" spans="1:21" x14ac:dyDescent="0.2">
      <c r="A33" s="943" t="s">
        <v>817</v>
      </c>
      <c r="B33" s="35"/>
      <c r="C33" s="542">
        <v>4067</v>
      </c>
      <c r="D33" s="217"/>
      <c r="E33" s="542">
        <v>4790</v>
      </c>
      <c r="F33" s="713"/>
      <c r="G33" s="2428">
        <v>387</v>
      </c>
      <c r="H33" s="1022"/>
      <c r="I33" s="1022"/>
      <c r="J33" s="2417"/>
      <c r="K33" s="2413"/>
      <c r="L33" s="35"/>
      <c r="M33" s="35"/>
      <c r="N33" s="35"/>
      <c r="O33" s="35"/>
      <c r="P33" s="35"/>
      <c r="Q33" s="35"/>
      <c r="R33" s="2420"/>
      <c r="S33" s="2417"/>
      <c r="T33" s="2421"/>
    </row>
    <row r="34" spans="1:21" x14ac:dyDescent="0.2">
      <c r="A34" s="967"/>
      <c r="B34" s="968"/>
      <c r="C34" s="2434">
        <v>43852</v>
      </c>
      <c r="D34" s="470"/>
      <c r="E34" s="2434">
        <v>39309</v>
      </c>
      <c r="F34" s="470"/>
      <c r="G34" s="2435">
        <v>6080</v>
      </c>
      <c r="H34" s="2393"/>
      <c r="I34" s="2393"/>
      <c r="J34" s="2417"/>
      <c r="K34" s="2413"/>
      <c r="L34" s="35"/>
      <c r="M34" s="35"/>
      <c r="N34" s="35"/>
      <c r="O34" s="35"/>
      <c r="P34" s="35"/>
      <c r="Q34" s="35"/>
      <c r="R34" s="2420"/>
      <c r="S34" s="2417"/>
      <c r="T34" s="2421"/>
    </row>
    <row r="35" spans="1:21" ht="5.25" customHeight="1" x14ac:dyDescent="0.2">
      <c r="C35" s="2436">
        <v>0</v>
      </c>
      <c r="D35" s="2436"/>
      <c r="E35" s="2436">
        <v>0</v>
      </c>
      <c r="F35" s="2436"/>
      <c r="G35" s="2436">
        <v>0</v>
      </c>
      <c r="H35" s="879"/>
      <c r="I35" s="879"/>
      <c r="J35" s="2417"/>
      <c r="K35" s="2413"/>
      <c r="L35" s="35"/>
      <c r="M35" s="35"/>
      <c r="N35" s="35"/>
      <c r="O35" s="35"/>
      <c r="P35" s="35"/>
      <c r="Q35" s="35"/>
      <c r="R35" s="2420"/>
      <c r="S35" s="2417"/>
      <c r="T35" s="2421"/>
    </row>
    <row r="36" spans="1:21" x14ac:dyDescent="0.2">
      <c r="A36" s="2231" t="s">
        <v>758</v>
      </c>
      <c r="B36" s="940"/>
      <c r="C36" s="462"/>
      <c r="D36" s="462"/>
      <c r="E36" s="2437"/>
      <c r="F36" s="462"/>
      <c r="G36" s="2438"/>
      <c r="H36" s="2423"/>
      <c r="I36" s="2423"/>
      <c r="J36" s="2417"/>
      <c r="K36" s="2413"/>
      <c r="L36" s="35"/>
      <c r="M36" s="35"/>
      <c r="N36" s="35"/>
      <c r="O36" s="35"/>
      <c r="P36" s="35"/>
      <c r="Q36" s="35"/>
      <c r="R36" s="2420"/>
      <c r="S36" s="2417"/>
      <c r="T36" s="2421"/>
    </row>
    <row r="37" spans="1:21" x14ac:dyDescent="0.2">
      <c r="A37" s="943" t="s">
        <v>815</v>
      </c>
      <c r="B37" s="35"/>
      <c r="C37" s="542">
        <v>12778</v>
      </c>
      <c r="D37" s="466"/>
      <c r="E37" s="542">
        <v>11368</v>
      </c>
      <c r="F37" s="466"/>
      <c r="G37" s="2428">
        <v>1410</v>
      </c>
      <c r="H37" s="1022"/>
      <c r="I37" s="1022"/>
      <c r="J37" s="2417"/>
      <c r="K37" s="2413"/>
      <c r="L37" s="35"/>
      <c r="M37" s="35"/>
      <c r="N37" s="35"/>
      <c r="O37" s="35"/>
      <c r="P37" s="35"/>
      <c r="Q37" s="35"/>
      <c r="R37" s="2420"/>
      <c r="S37" s="2417"/>
      <c r="T37" s="2421"/>
    </row>
    <row r="38" spans="1:21" x14ac:dyDescent="0.2">
      <c r="A38" s="943" t="s">
        <v>818</v>
      </c>
      <c r="B38" s="35"/>
      <c r="C38" s="542">
        <v>15913</v>
      </c>
      <c r="D38" s="466"/>
      <c r="E38" s="542">
        <v>15903</v>
      </c>
      <c r="F38" s="466"/>
      <c r="G38" s="2428">
        <v>10</v>
      </c>
      <c r="H38" s="1022"/>
      <c r="I38" s="1022"/>
      <c r="J38" s="2417"/>
      <c r="K38" s="2413"/>
      <c r="L38" s="35"/>
      <c r="M38" s="35"/>
      <c r="N38" s="35"/>
      <c r="O38" s="35"/>
      <c r="P38" s="35"/>
      <c r="Q38" s="35"/>
      <c r="R38" s="2420"/>
      <c r="S38" s="2417"/>
      <c r="T38" s="2421"/>
    </row>
    <row r="39" spans="1:21" x14ac:dyDescent="0.2">
      <c r="A39" s="943" t="s">
        <v>817</v>
      </c>
      <c r="B39" s="35"/>
      <c r="C39" s="542">
        <v>1874</v>
      </c>
      <c r="D39" s="217"/>
      <c r="E39" s="542">
        <v>7877</v>
      </c>
      <c r="F39" s="217"/>
      <c r="G39" s="2428">
        <v>32</v>
      </c>
      <c r="H39" s="1022"/>
      <c r="I39" s="1022"/>
      <c r="J39" s="2417"/>
      <c r="K39" s="2413"/>
      <c r="L39" s="35"/>
      <c r="M39" s="35"/>
      <c r="N39" s="35"/>
      <c r="O39" s="35"/>
      <c r="P39" s="35"/>
      <c r="Q39" s="35"/>
      <c r="R39" s="2420"/>
      <c r="S39" s="2417"/>
      <c r="T39" s="2421"/>
    </row>
    <row r="40" spans="1:21" x14ac:dyDescent="0.2">
      <c r="A40" s="967"/>
      <c r="B40" s="968"/>
      <c r="C40" s="2434">
        <v>30565</v>
      </c>
      <c r="D40" s="470"/>
      <c r="E40" s="2434">
        <v>35148</v>
      </c>
      <c r="F40" s="470"/>
      <c r="G40" s="2435">
        <v>1452</v>
      </c>
      <c r="H40" s="2393"/>
      <c r="I40" s="2393"/>
      <c r="J40" s="2417"/>
      <c r="K40" s="2413"/>
      <c r="L40" s="35"/>
      <c r="M40" s="35"/>
      <c r="N40" s="35"/>
      <c r="O40" s="35"/>
      <c r="P40" s="35"/>
      <c r="Q40" s="35"/>
      <c r="R40" s="2420"/>
      <c r="S40" s="2417"/>
      <c r="T40" s="2421"/>
    </row>
    <row r="41" spans="1:21" ht="4.5" customHeight="1" x14ac:dyDescent="0.2">
      <c r="C41" s="2436">
        <v>0</v>
      </c>
      <c r="D41" s="470"/>
      <c r="E41" s="2439">
        <v>0</v>
      </c>
      <c r="F41" s="466"/>
      <c r="G41" s="2439">
        <v>0</v>
      </c>
      <c r="H41" s="2423"/>
      <c r="I41" s="2423"/>
      <c r="J41" s="2417"/>
      <c r="K41" s="2413"/>
      <c r="L41" s="35"/>
      <c r="M41" s="35"/>
      <c r="N41" s="35"/>
      <c r="O41" s="35"/>
      <c r="P41" s="35"/>
      <c r="Q41" s="35"/>
      <c r="R41" s="2420"/>
      <c r="S41" s="2417"/>
      <c r="T41" s="2421"/>
    </row>
    <row r="42" spans="1:21" x14ac:dyDescent="0.2">
      <c r="A42" s="2231" t="s">
        <v>471</v>
      </c>
      <c r="B42" s="940"/>
      <c r="C42" s="462"/>
      <c r="D42" s="462"/>
      <c r="E42" s="2437"/>
      <c r="F42" s="462"/>
      <c r="G42" s="2438"/>
      <c r="H42" s="2423"/>
      <c r="I42" s="2423"/>
      <c r="J42" s="2417"/>
      <c r="K42" s="2413"/>
      <c r="L42" s="2413"/>
      <c r="M42" s="35"/>
      <c r="N42" s="35"/>
      <c r="O42" s="35"/>
      <c r="P42" s="35"/>
      <c r="Q42" s="35"/>
      <c r="R42" s="2420"/>
      <c r="S42" s="2417"/>
      <c r="T42" s="2421"/>
    </row>
    <row r="43" spans="1:21" x14ac:dyDescent="0.2">
      <c r="A43" s="943" t="s">
        <v>815</v>
      </c>
      <c r="B43" s="35"/>
      <c r="C43" s="542">
        <v>3605</v>
      </c>
      <c r="D43" s="466"/>
      <c r="E43" s="542">
        <v>3426</v>
      </c>
      <c r="F43" s="466"/>
      <c r="G43" s="2428">
        <v>192</v>
      </c>
      <c r="H43" s="1022"/>
      <c r="I43" s="1022"/>
      <c r="J43" s="2417"/>
      <c r="K43" s="2413"/>
      <c r="L43" s="2413"/>
      <c r="M43" s="35"/>
      <c r="N43" s="35"/>
      <c r="O43" s="35"/>
      <c r="P43" s="35"/>
      <c r="Q43" s="35"/>
      <c r="R43" s="2420"/>
      <c r="S43" s="2417"/>
      <c r="T43" s="2421"/>
    </row>
    <row r="44" spans="1:21" x14ac:dyDescent="0.2">
      <c r="A44" s="943" t="s">
        <v>818</v>
      </c>
      <c r="B44" s="35"/>
      <c r="C44" s="542">
        <v>738</v>
      </c>
      <c r="D44" s="466"/>
      <c r="E44" s="542">
        <v>850</v>
      </c>
      <c r="F44" s="466"/>
      <c r="G44" s="2428">
        <v>3</v>
      </c>
      <c r="H44" s="1022"/>
      <c r="I44" s="1022"/>
      <c r="J44" s="2417"/>
      <c r="K44" s="2417"/>
      <c r="L44" s="2417"/>
      <c r="M44" s="2417"/>
      <c r="N44" s="2417"/>
      <c r="O44" s="2417"/>
      <c r="P44" s="2417"/>
      <c r="Q44" s="2417"/>
      <c r="R44" s="2413"/>
      <c r="S44" s="35"/>
      <c r="T44" s="35"/>
      <c r="U44" s="35"/>
    </row>
    <row r="45" spans="1:21" x14ac:dyDescent="0.2">
      <c r="A45" s="943" t="s">
        <v>817</v>
      </c>
      <c r="B45" s="35"/>
      <c r="C45" s="542">
        <v>871</v>
      </c>
      <c r="D45" s="466"/>
      <c r="E45" s="542">
        <v>862</v>
      </c>
      <c r="F45" s="466"/>
      <c r="G45" s="2428">
        <v>25</v>
      </c>
      <c r="H45" s="1022"/>
      <c r="I45" s="1022"/>
      <c r="J45" s="2417"/>
      <c r="K45" s="2417"/>
      <c r="L45" s="2417"/>
      <c r="M45" s="2417"/>
      <c r="N45" s="2417"/>
      <c r="O45" s="2417"/>
      <c r="P45" s="2417"/>
      <c r="Q45" s="2417"/>
      <c r="R45" s="235"/>
      <c r="S45" s="35"/>
      <c r="T45" s="35"/>
      <c r="U45" s="35"/>
    </row>
    <row r="46" spans="1:21" x14ac:dyDescent="0.2">
      <c r="A46" s="967"/>
      <c r="B46" s="968"/>
      <c r="C46" s="2434">
        <v>5214</v>
      </c>
      <c r="D46" s="470"/>
      <c r="E46" s="2434">
        <v>5138</v>
      </c>
      <c r="F46" s="470"/>
      <c r="G46" s="2435">
        <v>220</v>
      </c>
      <c r="H46" s="2393"/>
      <c r="I46" s="2393"/>
      <c r="J46" s="2417"/>
      <c r="K46" s="2417"/>
      <c r="L46" s="2417"/>
      <c r="M46" s="2417"/>
      <c r="N46" s="2417"/>
      <c r="O46" s="2417"/>
      <c r="P46" s="2417"/>
      <c r="Q46" s="2417"/>
      <c r="R46" s="235"/>
      <c r="S46" s="35"/>
      <c r="T46" s="35"/>
      <c r="U46" s="35"/>
    </row>
    <row r="47" spans="1:21" ht="12.75" customHeight="1" x14ac:dyDescent="0.2">
      <c r="C47" s="2436">
        <v>0</v>
      </c>
      <c r="D47" s="466"/>
      <c r="E47" s="2439">
        <v>0</v>
      </c>
      <c r="F47" s="466"/>
      <c r="G47" s="2439">
        <v>0</v>
      </c>
      <c r="H47" s="2423"/>
      <c r="I47" s="2423"/>
      <c r="J47" s="2417"/>
      <c r="K47" s="2417"/>
      <c r="L47" s="2417"/>
      <c r="M47" s="2417"/>
      <c r="N47" s="2417"/>
      <c r="O47" s="2417"/>
      <c r="P47" s="2417"/>
      <c r="Q47" s="2417"/>
      <c r="R47" s="235"/>
      <c r="S47" s="35"/>
      <c r="T47" s="35"/>
      <c r="U47" s="35"/>
    </row>
    <row r="48" spans="1:21" x14ac:dyDescent="0.2">
      <c r="A48" s="2257" t="s">
        <v>819</v>
      </c>
      <c r="B48" s="1091"/>
      <c r="C48" s="2434">
        <v>3137</v>
      </c>
      <c r="D48" s="470"/>
      <c r="E48" s="2434">
        <v>3569</v>
      </c>
      <c r="F48" s="470"/>
      <c r="G48" s="2435">
        <v>221</v>
      </c>
      <c r="H48" s="2393"/>
      <c r="I48" s="2393"/>
      <c r="J48" s="2417"/>
      <c r="K48" s="2417"/>
      <c r="L48" s="2417"/>
      <c r="M48" s="2417"/>
      <c r="N48" s="2417"/>
      <c r="O48" s="2417"/>
      <c r="P48" s="2417"/>
      <c r="Q48" s="2417"/>
      <c r="R48" s="235"/>
      <c r="S48" s="35"/>
      <c r="T48" s="35"/>
      <c r="U48" s="35"/>
    </row>
    <row r="49" spans="1:23" x14ac:dyDescent="0.2">
      <c r="A49" s="2417"/>
      <c r="B49" s="2417"/>
      <c r="C49" s="2417"/>
      <c r="D49" s="2417"/>
      <c r="E49" s="2417"/>
      <c r="F49" s="2417"/>
      <c r="G49" s="2417"/>
      <c r="H49" s="2417"/>
      <c r="I49" s="2417"/>
      <c r="J49" s="2417"/>
      <c r="K49" s="2417"/>
      <c r="L49" s="2417"/>
      <c r="M49" s="2417"/>
      <c r="N49" s="2417"/>
      <c r="O49" s="2417"/>
      <c r="P49" s="2417"/>
      <c r="Q49" s="2417"/>
      <c r="R49" s="2417"/>
      <c r="T49" s="35"/>
      <c r="U49" s="35"/>
    </row>
    <row r="50" spans="1:23" ht="6" customHeight="1" x14ac:dyDescent="0.2">
      <c r="E50" s="2423"/>
      <c r="F50" s="2418"/>
      <c r="G50" s="2423"/>
      <c r="H50" s="2423"/>
      <c r="I50" s="2423"/>
      <c r="J50" s="2423"/>
      <c r="K50" s="2423"/>
      <c r="L50" s="2417"/>
      <c r="M50" s="2417"/>
      <c r="N50" s="2414"/>
      <c r="O50" s="2414"/>
      <c r="P50" s="2414"/>
      <c r="Q50" s="2414"/>
      <c r="R50" s="2414"/>
      <c r="T50" s="35"/>
      <c r="U50" s="35"/>
    </row>
    <row r="51" spans="1:23" ht="2.25" customHeight="1" x14ac:dyDescent="0.2">
      <c r="E51" s="2423"/>
      <c r="F51" s="2418"/>
      <c r="G51" s="2423"/>
      <c r="H51" s="2423"/>
      <c r="I51" s="2423"/>
      <c r="J51" s="2423"/>
      <c r="K51" s="2423"/>
      <c r="L51" s="2417"/>
      <c r="M51" s="2413"/>
      <c r="N51" s="2414"/>
      <c r="O51" s="2414"/>
      <c r="P51" s="2414"/>
      <c r="Q51" s="2414"/>
      <c r="R51" s="2414"/>
      <c r="T51" s="35"/>
      <c r="U51" s="35"/>
    </row>
    <row r="52" spans="1:23" s="728" customFormat="1" ht="14.25" customHeight="1" x14ac:dyDescent="0.2">
      <c r="A52" s="7" t="s">
        <v>820</v>
      </c>
      <c r="B52" s="7"/>
      <c r="C52" s="7"/>
      <c r="D52" s="7"/>
      <c r="E52" s="2423"/>
      <c r="F52" s="2418"/>
      <c r="G52" s="2423"/>
      <c r="H52" s="2423"/>
      <c r="I52" s="2423"/>
      <c r="J52" s="2417"/>
      <c r="K52" s="2413"/>
      <c r="L52" s="2417"/>
      <c r="M52" s="2414"/>
      <c r="N52" s="2414"/>
      <c r="O52" s="2414"/>
      <c r="P52" s="2414"/>
      <c r="Q52" s="235"/>
      <c r="R52" s="2440"/>
      <c r="T52" s="726"/>
      <c r="U52" s="724"/>
    </row>
    <row r="53" spans="1:23" s="728" customFormat="1" ht="15" customHeight="1" x14ac:dyDescent="0.2">
      <c r="A53" s="7" t="s">
        <v>821</v>
      </c>
      <c r="B53" s="2441"/>
      <c r="C53" s="2441"/>
      <c r="D53" s="2441"/>
      <c r="E53" s="2442"/>
      <c r="F53" s="2442"/>
      <c r="G53" s="2442"/>
      <c r="H53" s="2442"/>
      <c r="I53" s="2442"/>
      <c r="J53" s="2442"/>
      <c r="K53" s="2443"/>
      <c r="L53" s="2442"/>
      <c r="M53" s="2440"/>
      <c r="N53" s="2440"/>
      <c r="O53" s="2440"/>
      <c r="P53" s="2440"/>
      <c r="Q53" s="2444"/>
      <c r="R53" s="2440"/>
      <c r="T53" s="726"/>
      <c r="U53" s="724"/>
    </row>
    <row r="54" spans="1:23" s="728" customFormat="1" ht="14.25" customHeight="1" x14ac:dyDescent="0.2">
      <c r="A54" s="7" t="s">
        <v>822</v>
      </c>
      <c r="B54" s="2441"/>
      <c r="C54" s="2441"/>
      <c r="D54" s="2441"/>
      <c r="E54" s="2442"/>
      <c r="F54" s="2442"/>
      <c r="G54" s="2442"/>
      <c r="H54" s="2442"/>
      <c r="I54" s="2442"/>
      <c r="J54" s="2442"/>
      <c r="K54" s="2443"/>
      <c r="L54" s="2442"/>
      <c r="M54" s="2440"/>
      <c r="N54" s="2440"/>
      <c r="O54" s="2440"/>
      <c r="P54" s="2440"/>
      <c r="Q54" s="2444"/>
      <c r="R54" s="2440"/>
      <c r="T54" s="726"/>
      <c r="U54" s="724"/>
    </row>
    <row r="55" spans="1:23" s="728" customFormat="1" ht="14.25" customHeight="1" x14ac:dyDescent="0.2">
      <c r="A55" s="7" t="s">
        <v>823</v>
      </c>
      <c r="B55" s="2441"/>
      <c r="C55" s="2441"/>
      <c r="D55" s="2441"/>
      <c r="E55" s="2442"/>
      <c r="F55" s="2442"/>
      <c r="G55" s="2442"/>
      <c r="H55" s="2442"/>
      <c r="I55" s="2442"/>
      <c r="J55" s="2442"/>
      <c r="K55" s="2443"/>
      <c r="L55" s="2442"/>
      <c r="M55" s="2440"/>
      <c r="N55" s="2440"/>
      <c r="O55" s="2440"/>
      <c r="P55" s="2440"/>
      <c r="Q55" s="2444"/>
      <c r="R55" s="2440"/>
      <c r="T55" s="726"/>
      <c r="U55" s="724"/>
    </row>
    <row r="56" spans="1:23" s="728" customFormat="1" ht="14.25" customHeight="1" x14ac:dyDescent="0.2">
      <c r="A56" s="7" t="s">
        <v>824</v>
      </c>
      <c r="B56" s="2441"/>
      <c r="C56" s="2441"/>
      <c r="D56" s="2441"/>
      <c r="E56" s="2442"/>
      <c r="F56" s="2442"/>
      <c r="G56" s="2442"/>
      <c r="H56" s="2442"/>
      <c r="I56" s="2442"/>
      <c r="J56" s="2442"/>
      <c r="K56" s="2443"/>
      <c r="L56" s="2442"/>
      <c r="M56" s="2440"/>
      <c r="N56" s="2440"/>
      <c r="O56" s="2440"/>
      <c r="P56" s="2440"/>
      <c r="Q56" s="2444"/>
      <c r="R56" s="2440"/>
      <c r="T56" s="726"/>
      <c r="U56" s="724"/>
    </row>
    <row r="57" spans="1:23" s="728" customFormat="1" ht="14.25" customHeight="1" x14ac:dyDescent="0.2">
      <c r="A57" s="7" t="s">
        <v>825</v>
      </c>
      <c r="B57" s="2441"/>
      <c r="C57" s="2441"/>
      <c r="D57" s="2441"/>
      <c r="E57" s="2442"/>
      <c r="F57" s="2442"/>
      <c r="G57" s="2442"/>
      <c r="H57" s="2442"/>
      <c r="I57" s="2442"/>
      <c r="J57" s="2442"/>
      <c r="K57" s="2443"/>
      <c r="L57" s="2442"/>
      <c r="M57" s="2440"/>
      <c r="N57" s="2440"/>
      <c r="O57" s="2440"/>
      <c r="P57" s="2440"/>
      <c r="Q57" s="2444"/>
      <c r="R57" s="2440"/>
      <c r="T57" s="726"/>
      <c r="U57" s="724"/>
    </row>
    <row r="58" spans="1:23" s="728" customFormat="1" ht="14.25" customHeight="1" x14ac:dyDescent="0.15">
      <c r="A58" s="1010" t="s">
        <v>826</v>
      </c>
      <c r="B58" s="2441"/>
      <c r="C58" s="2441"/>
      <c r="D58" s="2441"/>
      <c r="E58" s="2442"/>
      <c r="F58" s="2442"/>
      <c r="G58" s="2442"/>
      <c r="H58" s="2442"/>
      <c r="I58" s="2442"/>
      <c r="J58" s="2442"/>
      <c r="K58" s="2443"/>
      <c r="L58" s="2442"/>
      <c r="M58" s="2440"/>
      <c r="N58" s="2440"/>
      <c r="O58" s="2440"/>
      <c r="P58" s="2440"/>
      <c r="Q58" s="2444"/>
      <c r="R58" s="2440"/>
      <c r="T58" s="726"/>
      <c r="U58" s="724"/>
    </row>
    <row r="59" spans="1:23" s="728" customFormat="1" ht="8.25" customHeight="1" x14ac:dyDescent="0.2">
      <c r="A59" s="7"/>
      <c r="B59" s="2441"/>
      <c r="C59" s="2441"/>
      <c r="D59" s="2441"/>
      <c r="E59" s="2442"/>
      <c r="F59" s="2442"/>
      <c r="G59" s="2442"/>
      <c r="H59" s="2442"/>
      <c r="I59" s="2442"/>
      <c r="J59" s="2442"/>
      <c r="K59" s="2443"/>
      <c r="L59" s="2442"/>
      <c r="M59" s="2440"/>
      <c r="N59" s="2440"/>
      <c r="O59" s="2440"/>
      <c r="P59" s="2440"/>
      <c r="Q59" s="2444"/>
      <c r="R59" s="2440"/>
      <c r="T59" s="726"/>
      <c r="U59" s="724"/>
    </row>
    <row r="60" spans="1:23" s="728" customFormat="1" ht="13.5" customHeight="1" x14ac:dyDescent="0.2">
      <c r="A60" s="7" t="s">
        <v>827</v>
      </c>
      <c r="B60" s="2441"/>
      <c r="C60" s="2441"/>
      <c r="D60" s="2441"/>
      <c r="E60" s="2442"/>
      <c r="F60" s="2442"/>
      <c r="G60" s="2442"/>
      <c r="H60" s="2442"/>
      <c r="I60" s="2442"/>
      <c r="J60" s="2442"/>
      <c r="K60" s="2443"/>
      <c r="L60" s="2442"/>
      <c r="M60" s="2440"/>
      <c r="N60" s="2440"/>
      <c r="O60" s="2440"/>
      <c r="P60" s="2440"/>
      <c r="Q60" s="2444"/>
      <c r="R60" s="2440"/>
      <c r="T60" s="726"/>
      <c r="U60" s="724"/>
    </row>
    <row r="61" spans="1:23" s="728" customFormat="1" ht="13.5" customHeight="1" x14ac:dyDescent="0.2">
      <c r="A61" s="7" t="s">
        <v>828</v>
      </c>
      <c r="B61" s="2441"/>
      <c r="C61" s="2441"/>
      <c r="D61" s="2441"/>
      <c r="E61" s="2442"/>
      <c r="F61" s="2442"/>
      <c r="G61" s="2442"/>
      <c r="H61" s="2442"/>
      <c r="I61" s="2442"/>
      <c r="J61" s="2442"/>
      <c r="K61" s="2443"/>
      <c r="L61" s="2442"/>
      <c r="M61" s="2440"/>
      <c r="N61" s="2440"/>
      <c r="O61" s="2440"/>
      <c r="P61" s="2440"/>
      <c r="Q61" s="2444"/>
      <c r="R61" s="2440"/>
      <c r="T61" s="726"/>
      <c r="U61" s="724"/>
      <c r="W61" s="728" t="s">
        <v>358</v>
      </c>
    </row>
    <row r="62" spans="1:23" s="728" customFormat="1" ht="5.25" customHeight="1" x14ac:dyDescent="0.2">
      <c r="A62" s="7"/>
      <c r="B62" s="2445"/>
      <c r="C62" s="2445"/>
      <c r="D62" s="2445"/>
      <c r="E62" s="2442"/>
      <c r="F62" s="2442"/>
      <c r="G62" s="2442"/>
      <c r="H62" s="2442"/>
      <c r="I62" s="2442"/>
      <c r="J62" s="2442"/>
      <c r="K62" s="2443"/>
      <c r="L62" s="2442"/>
      <c r="M62" s="2440"/>
      <c r="N62" s="2440"/>
      <c r="O62" s="2440"/>
      <c r="P62" s="2440"/>
      <c r="Q62" s="2444"/>
      <c r="R62" s="2440"/>
      <c r="T62" s="726"/>
      <c r="U62" s="724"/>
    </row>
    <row r="63" spans="1:23" s="728" customFormat="1" ht="13.5" customHeight="1" x14ac:dyDescent="0.2">
      <c r="A63" s="7" t="s">
        <v>829</v>
      </c>
      <c r="B63" s="2441"/>
      <c r="C63" s="2441"/>
      <c r="D63" s="2441"/>
      <c r="E63" s="2442"/>
      <c r="F63" s="2442"/>
      <c r="G63" s="2442"/>
      <c r="H63" s="2442"/>
      <c r="I63" s="2442"/>
      <c r="J63" s="2442"/>
      <c r="K63" s="2443"/>
      <c r="L63" s="2442"/>
      <c r="M63" s="2440"/>
      <c r="N63" s="2440"/>
      <c r="O63" s="2440"/>
      <c r="P63" s="2440"/>
      <c r="Q63" s="2444"/>
      <c r="T63" s="726"/>
      <c r="U63" s="724"/>
    </row>
    <row r="64" spans="1:23" s="728" customFormat="1" ht="13.5" customHeight="1" x14ac:dyDescent="0.2">
      <c r="A64" s="7" t="s">
        <v>830</v>
      </c>
      <c r="B64" s="2445"/>
      <c r="C64" s="2445"/>
      <c r="D64" s="2445"/>
      <c r="E64" s="2442"/>
      <c r="F64" s="2442"/>
      <c r="G64" s="2442"/>
      <c r="H64" s="2442"/>
      <c r="I64" s="2442"/>
      <c r="J64" s="2442"/>
      <c r="K64" s="2443"/>
      <c r="L64" s="2442"/>
      <c r="M64" s="2440"/>
      <c r="N64" s="2440"/>
      <c r="O64" s="2440"/>
      <c r="P64" s="2440"/>
      <c r="Q64" s="2444"/>
      <c r="R64" s="2446"/>
      <c r="T64" s="726"/>
      <c r="U64" s="724"/>
    </row>
    <row r="65" spans="1:21" s="728" customFormat="1" ht="13.5" customHeight="1" x14ac:dyDescent="0.2">
      <c r="A65" s="7"/>
      <c r="B65" s="2445"/>
      <c r="C65" s="2445"/>
      <c r="D65" s="2445"/>
      <c r="E65" s="2442"/>
      <c r="F65" s="2442"/>
      <c r="G65" s="2442"/>
      <c r="H65" s="2442"/>
      <c r="I65" s="2442"/>
      <c r="J65" s="2442"/>
      <c r="K65" s="2443"/>
      <c r="L65" s="2442"/>
      <c r="M65" s="2440"/>
      <c r="N65" s="2440"/>
      <c r="O65" s="2440"/>
      <c r="P65" s="2440"/>
      <c r="Q65" s="2444"/>
      <c r="R65" s="2446"/>
      <c r="T65" s="726"/>
      <c r="U65" s="724"/>
    </row>
    <row r="66" spans="1:21" s="728" customFormat="1" ht="13.5" customHeight="1" x14ac:dyDescent="0.2">
      <c r="A66" s="7"/>
      <c r="B66" s="2445"/>
      <c r="C66" s="2445"/>
      <c r="D66" s="2445"/>
      <c r="E66" s="2442"/>
      <c r="F66" s="2442"/>
      <c r="G66" s="2442"/>
      <c r="H66" s="2442"/>
      <c r="I66" s="2442"/>
      <c r="J66" s="2442"/>
      <c r="K66" s="2443"/>
      <c r="L66" s="2442"/>
      <c r="M66" s="2440"/>
      <c r="N66" s="2440"/>
      <c r="O66" s="2440"/>
      <c r="P66" s="2440"/>
      <c r="Q66" s="2444"/>
      <c r="R66" s="2446"/>
      <c r="T66" s="726"/>
      <c r="U66" s="724"/>
    </row>
    <row r="67" spans="1:21" s="728" customFormat="1" ht="13.5" customHeight="1" x14ac:dyDescent="0.2">
      <c r="A67" s="7"/>
      <c r="B67" s="2445"/>
      <c r="C67" s="2445"/>
      <c r="D67" s="2445"/>
      <c r="E67" s="2442"/>
      <c r="F67" s="2442"/>
      <c r="G67" s="2442"/>
      <c r="H67" s="2442"/>
      <c r="I67" s="2442"/>
      <c r="J67" s="2442"/>
      <c r="K67" s="2443"/>
      <c r="L67" s="2442"/>
      <c r="M67" s="2440"/>
      <c r="N67" s="2440"/>
      <c r="O67" s="2440"/>
      <c r="P67" s="2440"/>
      <c r="Q67" s="2444"/>
      <c r="R67" s="2446"/>
      <c r="T67" s="726"/>
      <c r="U67" s="724"/>
    </row>
    <row r="68" spans="1:21" s="728" customFormat="1" ht="13.5" customHeight="1" x14ac:dyDescent="0.2">
      <c r="A68" s="7"/>
      <c r="B68" s="2445"/>
      <c r="C68" s="2445"/>
      <c r="D68" s="2445"/>
      <c r="E68" s="2442"/>
      <c r="F68" s="2442"/>
      <c r="G68" s="2442"/>
      <c r="H68" s="2442"/>
      <c r="I68" s="2442"/>
      <c r="J68" s="2442"/>
      <c r="K68" s="2443"/>
      <c r="L68" s="2442"/>
      <c r="M68" s="2440"/>
      <c r="N68" s="2440"/>
      <c r="O68" s="2440"/>
      <c r="P68" s="2440"/>
      <c r="Q68" s="2444"/>
      <c r="R68" s="2446"/>
      <c r="T68" s="726"/>
      <c r="U68" s="724"/>
    </row>
    <row r="69" spans="1:21" s="728" customFormat="1" ht="13.5" customHeight="1" x14ac:dyDescent="0.2">
      <c r="A69" s="7"/>
      <c r="B69" s="2445"/>
      <c r="C69" s="2445"/>
      <c r="D69" s="2445"/>
      <c r="E69" s="2442"/>
      <c r="F69" s="2442"/>
      <c r="G69" s="2442"/>
      <c r="H69" s="2442"/>
      <c r="I69" s="2442"/>
      <c r="J69" s="2442"/>
      <c r="K69" s="2443"/>
      <c r="L69" s="2442"/>
      <c r="M69" s="2440"/>
      <c r="N69" s="2440"/>
      <c r="O69" s="2440"/>
      <c r="P69" s="2440"/>
      <c r="Q69" s="2444"/>
      <c r="R69" s="2446"/>
      <c r="T69" s="726"/>
      <c r="U69" s="724"/>
    </row>
    <row r="70" spans="1:21" s="728" customFormat="1" ht="13.5" customHeight="1" x14ac:dyDescent="0.2">
      <c r="A70" s="7"/>
      <c r="B70" s="2445"/>
      <c r="C70" s="2445"/>
      <c r="D70" s="2445"/>
      <c r="E70" s="2442"/>
      <c r="F70" s="2442"/>
      <c r="G70" s="2442"/>
      <c r="H70" s="2442"/>
      <c r="I70" s="2442"/>
      <c r="J70" s="2442"/>
      <c r="K70" s="2443"/>
      <c r="L70" s="2442"/>
      <c r="M70" s="2440"/>
      <c r="N70" s="2440"/>
      <c r="O70" s="2440"/>
      <c r="P70" s="2440"/>
      <c r="Q70" s="2444"/>
      <c r="R70" s="2446"/>
      <c r="T70" s="726"/>
      <c r="U70" s="724"/>
    </row>
    <row r="71" spans="1:21" s="728" customFormat="1" ht="13.5" customHeight="1" x14ac:dyDescent="0.2">
      <c r="A71" s="7"/>
      <c r="B71" s="2445"/>
      <c r="C71" s="2445"/>
      <c r="D71" s="2445"/>
      <c r="E71" s="2442"/>
      <c r="F71" s="2442"/>
      <c r="G71" s="2442"/>
      <c r="H71" s="2442"/>
      <c r="I71" s="2442"/>
      <c r="J71" s="2442"/>
      <c r="K71" s="2443"/>
      <c r="L71" s="2442"/>
      <c r="M71" s="2440"/>
      <c r="N71" s="2440"/>
      <c r="O71" s="2440"/>
      <c r="P71" s="2440"/>
      <c r="Q71" s="2444"/>
      <c r="R71" s="2446"/>
      <c r="T71" s="726"/>
      <c r="U71" s="724"/>
    </row>
  </sheetData>
  <mergeCells count="5">
    <mergeCell ref="B8:E8"/>
    <mergeCell ref="G8:K8"/>
    <mergeCell ref="N8:O8"/>
    <mergeCell ref="M9:N9"/>
    <mergeCell ref="C26:G26"/>
  </mergeCells>
  <printOptions horizontalCentered="1"/>
  <pageMargins left="0.25" right="0.25" top="0.25" bottom="0" header="0" footer="0"/>
  <pageSetup scale="61" firstPageNumber="5" orientation="landscape" useFirstPageNumber="1" r:id="rId1"/>
  <headerFooter>
    <oddFooter>&amp;CPage 29&amp;RACTUARIAL LIABILITIES INFORMATION - VARIABLE ANNUITY AND SEGREGATED FUND GUARANTEES</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B74"/>
  <sheetViews>
    <sheetView showGridLines="0" tabSelected="1" zoomScale="85" zoomScaleNormal="85" workbookViewId="0"/>
  </sheetViews>
  <sheetFormatPr defaultColWidth="9.140625" defaultRowHeight="12.75" x14ac:dyDescent="0.2"/>
  <cols>
    <col min="1" max="1" width="74.85546875" style="2452" customWidth="1"/>
    <col min="2" max="3" width="9.140625" style="2452"/>
    <col min="4" max="4" width="5.85546875" style="2452" customWidth="1"/>
    <col min="5" max="5" width="14.42578125" style="2452" customWidth="1"/>
    <col min="6" max="6" width="4.85546875" style="2452" customWidth="1"/>
    <col min="7" max="7" width="16.140625" style="2452" customWidth="1"/>
    <col min="8" max="8" width="6.28515625" style="2452" customWidth="1"/>
    <col min="9" max="9" width="16" style="2452" customWidth="1"/>
    <col min="10" max="10" width="4.7109375" style="2452" customWidth="1"/>
    <col min="11" max="11" width="14.5703125" style="2452" customWidth="1"/>
    <col min="12" max="12" width="5" style="2452" customWidth="1"/>
    <col min="13" max="13" width="12.85546875" style="2452" customWidth="1"/>
    <col min="14" max="14" width="1.7109375" style="2452" customWidth="1"/>
    <col min="15" max="15" width="2.140625" style="2460" customWidth="1"/>
    <col min="16" max="18" width="14.42578125" style="2452" customWidth="1"/>
    <col min="19" max="19" width="2" style="2452" customWidth="1"/>
    <col min="20" max="20" width="12.7109375" style="2452" customWidth="1"/>
    <col min="21" max="21" width="2" style="2452" customWidth="1"/>
    <col min="22" max="22" width="14.42578125" style="2452" customWidth="1"/>
    <col min="23" max="23" width="1.7109375" style="2452" customWidth="1"/>
    <col min="24" max="24" width="14.42578125" style="2452" customWidth="1"/>
    <col min="25" max="25" width="2.42578125" style="2452" customWidth="1"/>
    <col min="26" max="26" width="14.42578125" style="2452" customWidth="1"/>
    <col min="27" max="27" width="3.7109375" style="2452" customWidth="1"/>
    <col min="28" max="28" width="11.42578125" style="2452" customWidth="1"/>
    <col min="29" max="16384" width="9.140625" style="2452"/>
  </cols>
  <sheetData>
    <row r="1" spans="1:28" x14ac:dyDescent="0.2">
      <c r="A1" s="2447"/>
      <c r="B1" s="2448"/>
      <c r="C1" s="2448"/>
      <c r="D1" s="2448"/>
      <c r="E1" s="2448"/>
      <c r="F1" s="2448"/>
      <c r="G1" s="2448"/>
      <c r="H1" s="2448"/>
      <c r="I1" s="2448"/>
      <c r="J1" s="2448"/>
      <c r="K1" s="2448"/>
      <c r="L1" s="2448"/>
      <c r="M1" s="2448"/>
      <c r="N1" s="2449"/>
      <c r="O1" s="2450"/>
      <c r="P1" s="2450"/>
      <c r="Q1" s="2450"/>
      <c r="R1" s="2450"/>
      <c r="S1" s="2450"/>
      <c r="T1" s="2450"/>
      <c r="U1" s="2450"/>
      <c r="V1" s="2450"/>
      <c r="W1" s="2450"/>
      <c r="X1" s="2450"/>
      <c r="Y1" s="2450"/>
      <c r="Z1" s="2450"/>
      <c r="AA1" s="2450"/>
      <c r="AB1" s="2451"/>
    </row>
    <row r="2" spans="1:28" ht="15" x14ac:dyDescent="0.2">
      <c r="A2" s="2453" t="s">
        <v>831</v>
      </c>
      <c r="B2" s="2454"/>
      <c r="C2" s="2454"/>
      <c r="D2" s="2454"/>
      <c r="E2" s="2454"/>
      <c r="F2" s="2454"/>
      <c r="G2" s="2454"/>
      <c r="H2" s="2454"/>
      <c r="I2" s="2454"/>
      <c r="J2" s="2454"/>
      <c r="K2" s="2454"/>
      <c r="L2" s="2454"/>
      <c r="M2" s="2454"/>
      <c r="N2" s="2455"/>
      <c r="O2" s="2454"/>
      <c r="P2" s="2454"/>
      <c r="Q2" s="2454"/>
      <c r="R2" s="2454"/>
      <c r="S2" s="2454"/>
      <c r="T2" s="2454"/>
      <c r="U2" s="2454"/>
      <c r="V2" s="2454"/>
      <c r="W2" s="2454"/>
      <c r="X2" s="2454"/>
      <c r="Y2" s="2454"/>
      <c r="Z2" s="2454"/>
      <c r="AA2" s="2450"/>
      <c r="AB2" s="2451"/>
    </row>
    <row r="3" spans="1:28" x14ac:dyDescent="0.2">
      <c r="A3" s="2456" t="s">
        <v>111</v>
      </c>
      <c r="B3" s="2457"/>
      <c r="C3" s="2457"/>
      <c r="D3" s="2457"/>
      <c r="E3" s="2457"/>
      <c r="F3" s="2457"/>
      <c r="G3" s="2457"/>
      <c r="H3" s="2457"/>
      <c r="I3" s="2457"/>
      <c r="J3" s="2457"/>
      <c r="K3" s="2457"/>
      <c r="L3" s="2457"/>
      <c r="M3" s="2457"/>
      <c r="N3" s="2458"/>
      <c r="O3" s="2457"/>
      <c r="P3" s="2457"/>
      <c r="Q3" s="2457"/>
      <c r="R3" s="2457"/>
      <c r="S3" s="2457"/>
      <c r="T3" s="2457"/>
      <c r="U3" s="2457"/>
      <c r="V3" s="2457"/>
      <c r="W3" s="2457"/>
      <c r="X3" s="2457"/>
      <c r="Y3" s="2450"/>
      <c r="Z3" s="2450"/>
      <c r="AA3" s="185"/>
      <c r="AB3" s="1148"/>
    </row>
    <row r="4" spans="1:28" x14ac:dyDescent="0.2">
      <c r="A4" s="2459"/>
      <c r="B4" s="2454"/>
      <c r="C4" s="2450"/>
      <c r="D4" s="2450"/>
      <c r="E4" s="2450"/>
      <c r="F4" s="2450"/>
      <c r="G4" s="2450"/>
      <c r="H4" s="2450"/>
      <c r="I4" s="2450"/>
      <c r="J4" s="2450"/>
      <c r="K4" s="2450"/>
      <c r="L4" s="2450"/>
      <c r="M4" s="2460"/>
      <c r="N4" s="2461"/>
      <c r="O4" s="42"/>
      <c r="P4" s="42"/>
      <c r="Q4" s="42"/>
      <c r="R4" s="42"/>
      <c r="S4" s="42"/>
      <c r="T4" s="42"/>
      <c r="U4" s="42"/>
      <c r="V4" s="42"/>
      <c r="W4" s="42"/>
      <c r="X4" s="42"/>
      <c r="Y4" s="42"/>
      <c r="Z4" s="42"/>
      <c r="AA4" s="2450"/>
      <c r="AB4" s="2451"/>
    </row>
    <row r="5" spans="1:28" ht="14.25" x14ac:dyDescent="0.2">
      <c r="A5" s="2459"/>
      <c r="B5" s="2454"/>
      <c r="C5" s="2450"/>
      <c r="D5" s="2450"/>
      <c r="E5" s="42">
        <v>2019</v>
      </c>
      <c r="F5" s="2450"/>
      <c r="G5" s="42">
        <v>2019</v>
      </c>
      <c r="H5" s="2450"/>
      <c r="I5" s="42">
        <v>2018</v>
      </c>
      <c r="J5" s="2450"/>
      <c r="K5" s="42">
        <v>2018</v>
      </c>
      <c r="L5" s="2450"/>
      <c r="M5" s="42">
        <v>2018</v>
      </c>
      <c r="N5" s="44"/>
      <c r="O5" s="42"/>
      <c r="P5" s="42"/>
      <c r="Q5" s="42"/>
      <c r="R5" s="42"/>
      <c r="S5" s="2312"/>
      <c r="T5" s="42"/>
      <c r="U5" s="2312"/>
      <c r="V5" s="42"/>
      <c r="W5" s="2312"/>
      <c r="X5" s="42"/>
      <c r="Y5" s="2312"/>
      <c r="Z5" s="42"/>
      <c r="AA5" s="2312"/>
      <c r="AB5" s="2451"/>
    </row>
    <row r="6" spans="1:28" x14ac:dyDescent="0.2">
      <c r="A6" s="2462"/>
      <c r="B6" s="2463"/>
      <c r="C6" s="2460"/>
      <c r="D6" s="2460"/>
      <c r="E6" s="42" t="s">
        <v>832</v>
      </c>
      <c r="F6" s="2460"/>
      <c r="G6" s="42" t="s">
        <v>833</v>
      </c>
      <c r="H6" s="2460"/>
      <c r="I6" s="42" t="s">
        <v>29</v>
      </c>
      <c r="J6" s="2460"/>
      <c r="K6" s="42" t="s">
        <v>834</v>
      </c>
      <c r="L6" s="2460"/>
      <c r="M6" s="42" t="s">
        <v>832</v>
      </c>
      <c r="N6" s="44"/>
      <c r="P6" s="2460"/>
      <c r="Q6" s="2460"/>
      <c r="R6" s="2460"/>
      <c r="S6" s="2460"/>
      <c r="T6" s="2460"/>
      <c r="U6" s="2460"/>
      <c r="V6" s="2460"/>
      <c r="W6" s="2460"/>
      <c r="X6" s="2460"/>
      <c r="Y6" s="2460"/>
      <c r="Z6" s="2460"/>
      <c r="AA6" s="2460"/>
    </row>
    <row r="7" spans="1:28" ht="13.5" thickBot="1" x14ac:dyDescent="0.25">
      <c r="A7" s="2464" t="s">
        <v>835</v>
      </c>
      <c r="B7" s="2465"/>
      <c r="C7" s="2466"/>
      <c r="D7" s="2466"/>
      <c r="E7" s="2466"/>
      <c r="F7" s="2466"/>
      <c r="G7" s="2466"/>
      <c r="H7" s="2466"/>
      <c r="I7" s="2466"/>
      <c r="J7" s="2466"/>
      <c r="K7" s="2466"/>
      <c r="L7" s="2466"/>
      <c r="M7" s="2467"/>
      <c r="N7" s="2468"/>
      <c r="P7" s="2469"/>
      <c r="Q7" s="2463"/>
      <c r="R7" s="2460"/>
      <c r="S7" s="2460"/>
      <c r="T7" s="2460"/>
      <c r="U7" s="2460"/>
      <c r="V7" s="2460"/>
      <c r="W7" s="2460"/>
      <c r="X7" s="2460"/>
      <c r="Y7" s="2460"/>
      <c r="Z7" s="2460"/>
      <c r="AA7" s="2460"/>
    </row>
    <row r="8" spans="1:28" x14ac:dyDescent="0.2">
      <c r="A8" s="2469"/>
      <c r="B8" s="2463"/>
      <c r="C8" s="2460"/>
      <c r="D8" s="2460"/>
      <c r="E8" s="2460"/>
      <c r="F8" s="2460"/>
      <c r="G8" s="2460"/>
      <c r="H8" s="2460"/>
      <c r="I8" s="2460"/>
      <c r="J8" s="2460"/>
      <c r="K8" s="2460"/>
      <c r="L8" s="2460"/>
      <c r="M8" s="2460"/>
      <c r="N8" s="2460"/>
      <c r="P8" s="2469"/>
      <c r="Q8" s="2463"/>
      <c r="R8" s="2460"/>
      <c r="S8" s="2460"/>
      <c r="T8" s="2460"/>
      <c r="U8" s="2460"/>
      <c r="V8" s="2460"/>
      <c r="W8" s="2460"/>
      <c r="X8" s="2460"/>
      <c r="Y8" s="2460"/>
      <c r="Z8" s="2460"/>
      <c r="AA8" s="2460"/>
    </row>
    <row r="9" spans="1:28" x14ac:dyDescent="0.2">
      <c r="A9" s="2469" t="s">
        <v>836</v>
      </c>
      <c r="B9" s="2470"/>
      <c r="C9" s="2470"/>
      <c r="D9" s="2470"/>
      <c r="E9" s="2470"/>
      <c r="F9" s="2470"/>
      <c r="G9" s="2470"/>
      <c r="H9" s="2470"/>
      <c r="I9" s="2470"/>
      <c r="J9" s="2470"/>
      <c r="K9" s="2470"/>
      <c r="L9" s="2470"/>
      <c r="M9" s="2470"/>
      <c r="N9" s="2470"/>
      <c r="O9" s="2470"/>
      <c r="P9" s="2469"/>
      <c r="Q9" s="2470"/>
      <c r="R9" s="2470"/>
      <c r="S9" s="2470"/>
      <c r="T9" s="2470"/>
      <c r="U9" s="2470"/>
      <c r="V9" s="2470"/>
      <c r="W9" s="2470"/>
      <c r="X9" s="2470"/>
      <c r="Y9" s="2470"/>
      <c r="Z9" s="2470"/>
      <c r="AA9" s="2460"/>
      <c r="AB9" s="2460"/>
    </row>
    <row r="10" spans="1:28" x14ac:dyDescent="0.2">
      <c r="A10" s="2471" t="s">
        <v>837</v>
      </c>
      <c r="B10" s="2472"/>
      <c r="C10" s="2472"/>
      <c r="D10" s="2472"/>
      <c r="E10" s="2472"/>
      <c r="F10" s="2472"/>
      <c r="G10" s="2472"/>
      <c r="H10" s="2472"/>
      <c r="I10" s="2472"/>
      <c r="J10" s="2472"/>
      <c r="K10" s="2472"/>
      <c r="L10" s="2472"/>
      <c r="M10" s="2472"/>
      <c r="N10" s="2472"/>
      <c r="O10" s="2472"/>
      <c r="P10" s="2471"/>
      <c r="Q10" s="2472"/>
      <c r="R10" s="2472"/>
      <c r="S10" s="2472"/>
      <c r="T10" s="2472"/>
      <c r="U10" s="2472"/>
      <c r="V10" s="2472"/>
      <c r="W10" s="2472"/>
      <c r="X10" s="2472"/>
      <c r="Y10" s="2472"/>
      <c r="Z10" s="2472"/>
      <c r="AA10" s="2460"/>
      <c r="AB10" s="2460"/>
    </row>
    <row r="11" spans="1:28" x14ac:dyDescent="0.2">
      <c r="A11" s="2473" t="s">
        <v>328</v>
      </c>
      <c r="B11" s="2474"/>
      <c r="C11" s="2474"/>
      <c r="D11" s="2474"/>
      <c r="E11" s="2475">
        <v>34447</v>
      </c>
      <c r="F11" s="2474"/>
      <c r="G11" s="2476">
        <v>34447</v>
      </c>
      <c r="H11" s="2474"/>
      <c r="I11" s="2476">
        <v>34446.510999999999</v>
      </c>
      <c r="J11" s="2474"/>
      <c r="K11" s="2476">
        <v>34447</v>
      </c>
      <c r="L11" s="2474"/>
      <c r="M11" s="2477">
        <v>34446.506000000001</v>
      </c>
      <c r="N11" s="2478"/>
      <c r="O11" s="2478"/>
      <c r="P11" s="2479"/>
      <c r="Q11" s="2472"/>
      <c r="R11" s="2478"/>
      <c r="S11" s="2478"/>
      <c r="T11" s="2478"/>
      <c r="U11" s="2478"/>
      <c r="V11" s="2478"/>
      <c r="W11" s="2478"/>
      <c r="X11" s="2478"/>
      <c r="Y11" s="2478"/>
      <c r="Z11" s="2478"/>
      <c r="AA11" s="2460"/>
      <c r="AB11" s="2480"/>
    </row>
    <row r="12" spans="1:28" x14ac:dyDescent="0.2">
      <c r="A12" s="2481" t="s">
        <v>838</v>
      </c>
      <c r="B12" s="2482"/>
      <c r="C12" s="2482"/>
      <c r="D12" s="2482"/>
      <c r="E12" s="2478">
        <v>12129</v>
      </c>
      <c r="F12" s="2482"/>
      <c r="G12" s="2483">
        <v>10628</v>
      </c>
      <c r="H12" s="2482"/>
      <c r="I12" s="2483">
        <v>8402.3090000000011</v>
      </c>
      <c r="J12" s="2482"/>
      <c r="K12" s="2483">
        <v>10734</v>
      </c>
      <c r="L12" s="2482"/>
      <c r="M12" s="2484">
        <v>8844.41</v>
      </c>
      <c r="N12" s="2478"/>
      <c r="O12" s="2478"/>
      <c r="P12" s="2479"/>
      <c r="Q12" s="2482"/>
      <c r="R12" s="2478"/>
      <c r="S12" s="2478"/>
      <c r="T12" s="2478"/>
      <c r="U12" s="2478"/>
      <c r="V12" s="2478"/>
      <c r="W12" s="2478"/>
      <c r="X12" s="2478"/>
      <c r="Y12" s="2478"/>
      <c r="Z12" s="2478"/>
      <c r="AA12" s="2485"/>
      <c r="AB12" s="2480"/>
    </row>
    <row r="13" spans="1:28" x14ac:dyDescent="0.2">
      <c r="A13" s="2481" t="s">
        <v>839</v>
      </c>
      <c r="B13" s="2486"/>
      <c r="C13" s="2486"/>
      <c r="D13" s="2486"/>
      <c r="E13" s="2478">
        <v>13471</v>
      </c>
      <c r="F13" s="2486"/>
      <c r="G13" s="2483">
        <v>13415</v>
      </c>
      <c r="H13" s="2486"/>
      <c r="I13" s="2483">
        <v>13279.285844949998</v>
      </c>
      <c r="J13" s="2486"/>
      <c r="K13" s="2483">
        <v>10851</v>
      </c>
      <c r="L13" s="2486"/>
      <c r="M13" s="2484">
        <v>12039.615000000005</v>
      </c>
      <c r="N13" s="2478"/>
      <c r="O13" s="2478"/>
      <c r="P13" s="2479"/>
      <c r="Q13" s="2486"/>
      <c r="R13" s="2478"/>
      <c r="S13" s="2478"/>
      <c r="T13" s="2478"/>
      <c r="U13" s="2478"/>
      <c r="V13" s="2478"/>
      <c r="W13" s="2478"/>
      <c r="X13" s="2478"/>
      <c r="Y13" s="2478"/>
      <c r="Z13" s="2478"/>
      <c r="AA13" s="2487"/>
      <c r="AB13" s="2480"/>
    </row>
    <row r="14" spans="1:28" x14ac:dyDescent="0.2">
      <c r="A14" s="2488" t="s">
        <v>840</v>
      </c>
      <c r="B14" s="2489"/>
      <c r="C14" s="2489"/>
      <c r="D14" s="2489"/>
      <c r="E14" s="2490">
        <v>60047</v>
      </c>
      <c r="F14" s="2489"/>
      <c r="G14" s="2491">
        <v>58490</v>
      </c>
      <c r="H14" s="2489"/>
      <c r="I14" s="2491">
        <v>56128.105844949998</v>
      </c>
      <c r="J14" s="2489"/>
      <c r="K14" s="2491">
        <v>56032</v>
      </c>
      <c r="L14" s="2489"/>
      <c r="M14" s="2492">
        <v>55330.531000000003</v>
      </c>
      <c r="N14" s="2478"/>
      <c r="O14" s="420"/>
      <c r="P14" s="2479"/>
      <c r="Q14" s="2460"/>
      <c r="R14" s="420"/>
      <c r="S14" s="420"/>
      <c r="T14" s="420"/>
      <c r="U14" s="420"/>
      <c r="V14" s="420"/>
      <c r="W14" s="420"/>
      <c r="X14" s="420"/>
      <c r="Y14" s="420"/>
      <c r="Z14" s="420"/>
      <c r="AA14" s="2460"/>
      <c r="AB14" s="2480"/>
    </row>
    <row r="15" spans="1:28" x14ac:dyDescent="0.2">
      <c r="A15" s="2473" t="s">
        <v>841</v>
      </c>
      <c r="B15" s="2493"/>
      <c r="C15" s="2493"/>
      <c r="D15" s="2493"/>
      <c r="E15" s="474"/>
      <c r="F15" s="2493"/>
      <c r="G15" s="2494"/>
      <c r="H15" s="2493"/>
      <c r="I15" s="2494"/>
      <c r="J15" s="2493"/>
      <c r="K15" s="2494"/>
      <c r="L15" s="2493"/>
      <c r="M15" s="2495"/>
      <c r="N15" s="420"/>
      <c r="O15" s="2478"/>
      <c r="P15" s="2496"/>
      <c r="Q15" s="2460"/>
      <c r="R15" s="2478"/>
      <c r="S15" s="2478"/>
      <c r="T15" s="2478"/>
      <c r="U15" s="2478"/>
      <c r="V15" s="2478"/>
      <c r="W15" s="2478"/>
      <c r="X15" s="2478"/>
      <c r="Y15" s="2478"/>
      <c r="Z15" s="2478"/>
      <c r="AA15" s="2460"/>
      <c r="AB15" s="2480"/>
    </row>
    <row r="16" spans="1:28" x14ac:dyDescent="0.2">
      <c r="A16" s="2497" t="s">
        <v>842</v>
      </c>
      <c r="B16" s="2460"/>
      <c r="C16" s="2460"/>
      <c r="D16" s="2460"/>
      <c r="E16" s="2478">
        <v>-9038</v>
      </c>
      <c r="F16" s="2460"/>
      <c r="G16" s="2483">
        <v>-9117</v>
      </c>
      <c r="H16" s="2460"/>
      <c r="I16" s="2483">
        <v>-9189.7669999999998</v>
      </c>
      <c r="J16" s="2460"/>
      <c r="K16" s="2483">
        <v>-8984</v>
      </c>
      <c r="L16" s="2460"/>
      <c r="M16" s="2484">
        <v>-9072.1409999999996</v>
      </c>
      <c r="N16" s="2478"/>
      <c r="O16" s="2478"/>
      <c r="P16" s="2496"/>
      <c r="Q16" s="2460"/>
      <c r="R16" s="2478"/>
      <c r="S16" s="2478"/>
      <c r="T16" s="2478"/>
      <c r="U16" s="2478"/>
      <c r="V16" s="2478"/>
      <c r="W16" s="2478"/>
      <c r="X16" s="2478"/>
      <c r="Y16" s="2478"/>
      <c r="Z16" s="2478"/>
      <c r="AA16" s="2460"/>
      <c r="AB16" s="2480"/>
    </row>
    <row r="17" spans="1:28" x14ac:dyDescent="0.2">
      <c r="A17" s="2497" t="s">
        <v>150</v>
      </c>
      <c r="B17" s="2460"/>
      <c r="C17" s="2460"/>
      <c r="D17" s="2460"/>
      <c r="E17" s="2478">
        <v>-12028</v>
      </c>
      <c r="F17" s="2460"/>
      <c r="G17" s="2483">
        <v>-11204</v>
      </c>
      <c r="H17" s="2460"/>
      <c r="I17" s="2483">
        <v>-10655.003000000001</v>
      </c>
      <c r="J17" s="2460"/>
      <c r="K17" s="2483">
        <v>-13423</v>
      </c>
      <c r="L17" s="2460"/>
      <c r="M17" s="2484">
        <v>-14701.549000000001</v>
      </c>
      <c r="N17" s="2478"/>
      <c r="O17" s="2478"/>
      <c r="P17" s="2498"/>
      <c r="Q17" s="2460"/>
      <c r="R17" s="2478"/>
      <c r="S17" s="2478"/>
      <c r="T17" s="2478"/>
      <c r="U17" s="2478"/>
      <c r="V17" s="2478"/>
      <c r="W17" s="2478"/>
      <c r="X17" s="2478"/>
      <c r="Y17" s="2478"/>
      <c r="Z17" s="2478"/>
      <c r="AA17" s="2460"/>
      <c r="AB17" s="2480"/>
    </row>
    <row r="18" spans="1:28" x14ac:dyDescent="0.2">
      <c r="A18" s="2499" t="s">
        <v>843</v>
      </c>
      <c r="B18" s="2500"/>
      <c r="C18" s="2500"/>
      <c r="D18" s="2500"/>
      <c r="E18" s="425">
        <v>38981</v>
      </c>
      <c r="F18" s="2500"/>
      <c r="G18" s="2501">
        <v>38169</v>
      </c>
      <c r="H18" s="2500"/>
      <c r="I18" s="2501">
        <v>36283.335844949994</v>
      </c>
      <c r="J18" s="2500"/>
      <c r="K18" s="2501">
        <v>33625</v>
      </c>
      <c r="L18" s="2500"/>
      <c r="M18" s="426">
        <v>31556.841</v>
      </c>
      <c r="N18" s="420"/>
      <c r="O18" s="420"/>
      <c r="P18" s="2471"/>
      <c r="Q18" s="2460"/>
      <c r="R18" s="420"/>
      <c r="S18" s="420"/>
      <c r="T18" s="420"/>
      <c r="U18" s="420"/>
      <c r="V18" s="420"/>
      <c r="W18" s="420"/>
      <c r="X18" s="420"/>
      <c r="Y18" s="420"/>
      <c r="Z18" s="420"/>
      <c r="AA18" s="2460"/>
      <c r="AB18" s="2480"/>
    </row>
    <row r="19" spans="1:28" x14ac:dyDescent="0.2">
      <c r="A19" s="2471"/>
      <c r="B19" s="2460"/>
      <c r="C19" s="2460"/>
      <c r="D19" s="2460"/>
      <c r="E19" s="420"/>
      <c r="F19" s="2460"/>
      <c r="G19" s="2502"/>
      <c r="H19" s="2460"/>
      <c r="I19" s="2502"/>
      <c r="J19" s="2460"/>
      <c r="K19" s="2502"/>
      <c r="L19" s="2460"/>
      <c r="M19" s="420"/>
      <c r="N19" s="420"/>
      <c r="O19" s="420"/>
      <c r="P19" s="2471"/>
      <c r="Q19" s="2460"/>
      <c r="R19" s="420"/>
      <c r="S19" s="420"/>
      <c r="T19" s="420"/>
      <c r="U19" s="420"/>
      <c r="V19" s="420"/>
      <c r="W19" s="420"/>
      <c r="X19" s="420"/>
      <c r="Y19" s="420"/>
      <c r="Z19" s="420"/>
      <c r="AA19" s="2460"/>
      <c r="AB19" s="2480"/>
    </row>
    <row r="20" spans="1:28" x14ac:dyDescent="0.2">
      <c r="A20" s="2503" t="s">
        <v>844</v>
      </c>
      <c r="B20" s="2460"/>
      <c r="C20" s="2460"/>
      <c r="D20" s="2460"/>
      <c r="E20" s="420"/>
      <c r="F20" s="2460"/>
      <c r="G20" s="2502"/>
      <c r="H20" s="2460"/>
      <c r="I20" s="2502"/>
      <c r="J20" s="2460"/>
      <c r="K20" s="2502"/>
      <c r="L20" s="2460"/>
      <c r="M20" s="420"/>
      <c r="N20" s="420"/>
      <c r="O20" s="420"/>
      <c r="P20" s="2503"/>
      <c r="Q20" s="2460"/>
      <c r="R20" s="420"/>
      <c r="S20" s="420"/>
      <c r="T20" s="420"/>
      <c r="U20" s="420"/>
      <c r="V20" s="420"/>
      <c r="W20" s="420"/>
      <c r="X20" s="420"/>
      <c r="Y20" s="420"/>
      <c r="Z20" s="420"/>
      <c r="AA20" s="2460"/>
      <c r="AB20" s="2480"/>
    </row>
    <row r="21" spans="1:28" x14ac:dyDescent="0.2">
      <c r="A21" s="2504" t="s">
        <v>845</v>
      </c>
      <c r="B21" s="2493"/>
      <c r="C21" s="2493"/>
      <c r="D21" s="2493"/>
      <c r="E21" s="2475">
        <v>11222</v>
      </c>
      <c r="F21" s="2493"/>
      <c r="G21" s="2476">
        <v>11069</v>
      </c>
      <c r="H21" s="2493"/>
      <c r="I21" s="2476">
        <v>11607.808000000001</v>
      </c>
      <c r="J21" s="2493"/>
      <c r="K21" s="2476">
        <v>12143</v>
      </c>
      <c r="L21" s="2493"/>
      <c r="M21" s="2477">
        <v>13350.681999999999</v>
      </c>
      <c r="N21" s="2478"/>
      <c r="O21" s="2478"/>
      <c r="P21" s="2505"/>
      <c r="Q21" s="2460"/>
      <c r="R21" s="2478"/>
      <c r="S21" s="2478"/>
      <c r="T21" s="2478"/>
      <c r="U21" s="2478"/>
      <c r="V21" s="2478"/>
      <c r="W21" s="2478"/>
      <c r="X21" s="2478"/>
      <c r="Y21" s="2478"/>
      <c r="Z21" s="2478"/>
      <c r="AA21" s="2460"/>
      <c r="AB21" s="2480"/>
    </row>
    <row r="22" spans="1:28" x14ac:dyDescent="0.2">
      <c r="A22" s="2506" t="s">
        <v>846</v>
      </c>
      <c r="B22" s="2460"/>
      <c r="C22" s="2460"/>
      <c r="D22" s="2460"/>
      <c r="E22" s="2478">
        <v>0</v>
      </c>
      <c r="F22" s="2460"/>
      <c r="G22" s="2483" t="s">
        <v>847</v>
      </c>
      <c r="H22" s="2460"/>
      <c r="I22" s="2483">
        <v>0</v>
      </c>
      <c r="J22" s="2460"/>
      <c r="K22" s="2483">
        <v>0</v>
      </c>
      <c r="L22" s="2460"/>
      <c r="M22" s="2484">
        <v>0</v>
      </c>
      <c r="N22" s="2478"/>
      <c r="O22" s="2478"/>
      <c r="P22" s="2505"/>
      <c r="Q22" s="2460"/>
      <c r="R22" s="2478"/>
      <c r="S22" s="2478"/>
      <c r="T22" s="2478"/>
      <c r="U22" s="2478"/>
      <c r="V22" s="2478"/>
      <c r="W22" s="2478"/>
      <c r="X22" s="2478"/>
      <c r="Y22" s="2478"/>
      <c r="Z22" s="2478"/>
      <c r="AA22" s="2460"/>
      <c r="AB22" s="2480"/>
    </row>
    <row r="23" spans="1:28" x14ac:dyDescent="0.2">
      <c r="A23" s="2507" t="s">
        <v>848</v>
      </c>
      <c r="B23" s="2500"/>
      <c r="C23" s="2500"/>
      <c r="D23" s="2500"/>
      <c r="E23" s="425">
        <v>11222</v>
      </c>
      <c r="F23" s="2500"/>
      <c r="G23" s="2501">
        <v>11069</v>
      </c>
      <c r="H23" s="2500"/>
      <c r="I23" s="2501">
        <v>11607.808000000001</v>
      </c>
      <c r="J23" s="2500"/>
      <c r="K23" s="2501">
        <v>12143</v>
      </c>
      <c r="L23" s="2500"/>
      <c r="M23" s="426">
        <v>13350.681999999999</v>
      </c>
      <c r="N23" s="420"/>
      <c r="O23" s="420"/>
      <c r="P23" s="2505"/>
      <c r="Q23" s="2450"/>
      <c r="R23" s="2478"/>
      <c r="S23" s="2478"/>
      <c r="T23" s="2478"/>
      <c r="U23" s="2478"/>
      <c r="V23" s="2478"/>
      <c r="W23" s="2478"/>
      <c r="X23" s="2478"/>
      <c r="Y23" s="2478"/>
      <c r="Z23" s="2478"/>
      <c r="AA23" s="2460"/>
      <c r="AB23" s="2480"/>
    </row>
    <row r="24" spans="1:28" x14ac:dyDescent="0.2">
      <c r="A24" s="2507"/>
      <c r="B24" s="2500"/>
      <c r="C24" s="2500"/>
      <c r="D24" s="2500"/>
      <c r="E24" s="425"/>
      <c r="F24" s="2500"/>
      <c r="G24" s="2501"/>
      <c r="H24" s="2500"/>
      <c r="I24" s="2501"/>
      <c r="J24" s="2500"/>
      <c r="K24" s="2501"/>
      <c r="L24" s="2500"/>
      <c r="M24" s="425"/>
      <c r="N24" s="420"/>
      <c r="O24" s="420"/>
      <c r="P24" s="2498"/>
      <c r="Q24" s="2450"/>
      <c r="R24" s="2478"/>
      <c r="S24" s="2478"/>
      <c r="T24" s="2478"/>
      <c r="U24" s="2478"/>
      <c r="V24" s="2478"/>
      <c r="W24" s="2478"/>
      <c r="X24" s="2478"/>
      <c r="Y24" s="2478"/>
      <c r="Z24" s="2478"/>
      <c r="AA24" s="2460"/>
      <c r="AB24" s="2480"/>
    </row>
    <row r="25" spans="1:28" x14ac:dyDescent="0.2">
      <c r="A25" s="2508" t="s">
        <v>849</v>
      </c>
      <c r="B25" s="2500"/>
      <c r="C25" s="2500"/>
      <c r="D25" s="2500"/>
      <c r="E25" s="425">
        <v>50203</v>
      </c>
      <c r="F25" s="2500"/>
      <c r="G25" s="2501">
        <v>49238</v>
      </c>
      <c r="H25" s="2500"/>
      <c r="I25" s="2501">
        <v>47891.143844949998</v>
      </c>
      <c r="J25" s="2500"/>
      <c r="K25" s="2501">
        <v>45768</v>
      </c>
      <c r="L25" s="2500"/>
      <c r="M25" s="426">
        <v>44907.523000000001</v>
      </c>
      <c r="N25" s="420"/>
      <c r="O25" s="420"/>
      <c r="P25" s="2503"/>
      <c r="Q25" s="2450"/>
      <c r="R25" s="420"/>
      <c r="S25" s="420"/>
      <c r="T25" s="420"/>
      <c r="U25" s="420"/>
      <c r="V25" s="420"/>
      <c r="W25" s="420"/>
      <c r="X25" s="420"/>
      <c r="Y25" s="420"/>
      <c r="Z25" s="420"/>
      <c r="AA25" s="2460"/>
      <c r="AB25" s="2480"/>
    </row>
    <row r="26" spans="1:28" x14ac:dyDescent="0.2">
      <c r="A26" s="2509" t="s">
        <v>850</v>
      </c>
      <c r="B26" s="2500"/>
      <c r="C26" s="2500"/>
      <c r="D26" s="2500"/>
      <c r="E26" s="425">
        <v>30049</v>
      </c>
      <c r="F26" s="2500"/>
      <c r="G26" s="2501">
        <v>29908</v>
      </c>
      <c r="H26" s="2500"/>
      <c r="I26" s="2501">
        <v>29846.488000000001</v>
      </c>
      <c r="J26" s="2500"/>
      <c r="K26" s="2501">
        <v>28351</v>
      </c>
      <c r="L26" s="2500"/>
      <c r="M26" s="426">
        <v>28269.513000000003</v>
      </c>
      <c r="N26" s="420"/>
      <c r="O26" s="420"/>
      <c r="P26" s="2503"/>
      <c r="Q26" s="2450"/>
      <c r="R26" s="420"/>
      <c r="S26" s="420"/>
      <c r="T26" s="420"/>
      <c r="U26" s="420"/>
      <c r="V26" s="420"/>
      <c r="W26" s="420"/>
      <c r="X26" s="420"/>
      <c r="Y26" s="420"/>
      <c r="Z26" s="420"/>
      <c r="AA26" s="2460"/>
      <c r="AB26" s="2480"/>
    </row>
    <row r="27" spans="1:28" x14ac:dyDescent="0.2">
      <c r="E27" s="2510"/>
      <c r="G27" s="2511"/>
      <c r="I27" s="2511"/>
      <c r="K27" s="2511"/>
      <c r="M27" s="2510"/>
      <c r="N27" s="2510"/>
      <c r="O27" s="420"/>
      <c r="P27" s="2450"/>
      <c r="Q27" s="2450"/>
      <c r="R27" s="420"/>
      <c r="S27" s="420"/>
      <c r="T27" s="420"/>
      <c r="U27" s="420"/>
      <c r="V27" s="420"/>
      <c r="W27" s="420"/>
      <c r="X27" s="420"/>
      <c r="Y27" s="420"/>
      <c r="Z27" s="420"/>
      <c r="AA27" s="2460"/>
      <c r="AB27" s="2480"/>
    </row>
    <row r="28" spans="1:28" x14ac:dyDescent="0.2">
      <c r="A28" s="2512" t="s">
        <v>851</v>
      </c>
      <c r="E28" s="2510"/>
      <c r="G28" s="2511"/>
      <c r="I28" s="2511"/>
      <c r="K28" s="2511"/>
      <c r="M28" s="2510"/>
      <c r="N28" s="2510"/>
      <c r="O28" s="420"/>
      <c r="P28" s="2450"/>
      <c r="Q28" s="2450"/>
      <c r="R28" s="2478"/>
      <c r="S28" s="2478"/>
      <c r="T28" s="2478"/>
      <c r="U28" s="2478"/>
      <c r="V28" s="2478"/>
      <c r="W28" s="2478"/>
      <c r="X28" s="2478"/>
      <c r="Y28" s="2478"/>
      <c r="Z28" s="2478"/>
      <c r="AA28" s="2460"/>
      <c r="AB28" s="2480"/>
    </row>
    <row r="29" spans="1:28" x14ac:dyDescent="0.2">
      <c r="A29" s="2513" t="s">
        <v>852</v>
      </c>
      <c r="B29" s="2493"/>
      <c r="C29" s="2493"/>
      <c r="D29" s="2493"/>
      <c r="E29" s="474"/>
      <c r="F29" s="2493"/>
      <c r="G29" s="2494"/>
      <c r="H29" s="2493"/>
      <c r="I29" s="2494"/>
      <c r="J29" s="2493"/>
      <c r="K29" s="2494"/>
      <c r="L29" s="2493"/>
      <c r="M29" s="2495"/>
      <c r="N29" s="420"/>
      <c r="O29" s="420"/>
      <c r="P29" s="2450"/>
      <c r="Q29" s="2450"/>
      <c r="R29" s="2478"/>
      <c r="S29" s="2478"/>
      <c r="T29" s="2478"/>
      <c r="U29" s="2478"/>
      <c r="V29" s="2478"/>
      <c r="W29" s="2478"/>
      <c r="X29" s="2478"/>
      <c r="Y29" s="2478"/>
      <c r="Z29" s="2478"/>
      <c r="AA29" s="2460"/>
      <c r="AB29" s="2480"/>
    </row>
    <row r="30" spans="1:28" x14ac:dyDescent="0.2">
      <c r="A30" s="2481" t="s">
        <v>853</v>
      </c>
      <c r="B30" s="2460"/>
      <c r="C30" s="2460"/>
      <c r="D30" s="2460"/>
      <c r="E30" s="2478">
        <v>9655</v>
      </c>
      <c r="F30" s="2460"/>
      <c r="G30" s="2483">
        <v>9602</v>
      </c>
      <c r="H30" s="2460"/>
      <c r="I30" s="2483">
        <v>9500.8140000000003</v>
      </c>
      <c r="J30" s="2460"/>
      <c r="K30" s="2483">
        <v>8999</v>
      </c>
      <c r="L30" s="2460"/>
      <c r="M30" s="2484">
        <v>8785.16</v>
      </c>
      <c r="N30" s="2478"/>
      <c r="O30" s="2478"/>
      <c r="P30" s="2514"/>
      <c r="Q30" s="2450"/>
      <c r="R30" s="420"/>
      <c r="S30" s="420"/>
      <c r="T30" s="420"/>
      <c r="U30" s="420"/>
      <c r="V30" s="420"/>
      <c r="W30" s="420"/>
      <c r="X30" s="420"/>
      <c r="Y30" s="420"/>
      <c r="Z30" s="420"/>
      <c r="AA30" s="2460"/>
      <c r="AB30" s="2480"/>
    </row>
    <row r="31" spans="1:28" x14ac:dyDescent="0.2">
      <c r="A31" s="2481" t="s">
        <v>854</v>
      </c>
      <c r="B31" s="2460"/>
      <c r="C31" s="2460"/>
      <c r="D31" s="2460"/>
      <c r="E31" s="2478">
        <v>17939</v>
      </c>
      <c r="F31" s="2460"/>
      <c r="G31" s="2483">
        <v>17562</v>
      </c>
      <c r="H31" s="2460"/>
      <c r="I31" s="2483">
        <v>16922.864000000001</v>
      </c>
      <c r="J31" s="2460"/>
      <c r="K31" s="2483">
        <v>18730</v>
      </c>
      <c r="L31" s="2460"/>
      <c r="M31" s="2484">
        <v>18918.392</v>
      </c>
      <c r="N31" s="2478"/>
      <c r="O31" s="2478"/>
      <c r="P31" s="2514"/>
      <c r="Q31" s="2450"/>
      <c r="R31" s="420"/>
      <c r="S31" s="420"/>
      <c r="T31" s="420"/>
      <c r="U31" s="420"/>
      <c r="V31" s="420"/>
      <c r="W31" s="420"/>
      <c r="X31" s="420"/>
      <c r="Y31" s="420"/>
      <c r="Z31" s="420"/>
      <c r="AA31" s="2460"/>
      <c r="AB31" s="2480"/>
    </row>
    <row r="32" spans="1:28" x14ac:dyDescent="0.2">
      <c r="A32" s="2481" t="s">
        <v>855</v>
      </c>
      <c r="B32" s="2460"/>
      <c r="C32" s="2460"/>
      <c r="D32" s="2460"/>
      <c r="E32" s="2478">
        <v>26874</v>
      </c>
      <c r="F32" s="2460"/>
      <c r="G32" s="2483">
        <v>27184</v>
      </c>
      <c r="H32" s="2460"/>
      <c r="I32" s="2483">
        <v>27517.522000000001</v>
      </c>
      <c r="J32" s="2460"/>
      <c r="K32" s="2483">
        <v>26521</v>
      </c>
      <c r="L32" s="2460"/>
      <c r="M32" s="2484">
        <v>26900.244999999999</v>
      </c>
      <c r="N32" s="2478"/>
      <c r="O32" s="2478"/>
      <c r="P32" s="2450"/>
      <c r="Q32" s="2450"/>
      <c r="R32" s="420"/>
      <c r="S32" s="420"/>
      <c r="T32" s="420"/>
      <c r="U32" s="420"/>
      <c r="V32" s="420"/>
      <c r="W32" s="420"/>
      <c r="X32" s="420"/>
      <c r="Y32" s="420"/>
      <c r="Z32" s="420"/>
      <c r="AA32" s="2460"/>
      <c r="AB32" s="2480"/>
    </row>
    <row r="33" spans="1:28" x14ac:dyDescent="0.2">
      <c r="A33" s="2481" t="s">
        <v>856</v>
      </c>
      <c r="B33" s="2460"/>
      <c r="C33" s="2460"/>
      <c r="D33" s="2460"/>
      <c r="E33" s="2478">
        <v>-7299</v>
      </c>
      <c r="F33" s="2460"/>
      <c r="G33" s="2483">
        <v>-7226</v>
      </c>
      <c r="H33" s="2460"/>
      <c r="I33" s="2483">
        <v>-6999.6019999999999</v>
      </c>
      <c r="J33" s="2460"/>
      <c r="K33" s="2483">
        <v>-6894</v>
      </c>
      <c r="L33" s="2460"/>
      <c r="M33" s="2484">
        <v>-7011.8969999999999</v>
      </c>
      <c r="N33" s="2478"/>
      <c r="O33" s="2478"/>
      <c r="P33" s="2514"/>
      <c r="Q33" s="2450"/>
      <c r="R33" s="420"/>
      <c r="S33" s="420"/>
      <c r="T33" s="420"/>
      <c r="U33" s="420"/>
      <c r="V33" s="420"/>
      <c r="W33" s="420"/>
      <c r="X33" s="420"/>
      <c r="Y33" s="420"/>
      <c r="Z33" s="420"/>
      <c r="AA33" s="2460"/>
      <c r="AB33" s="2480"/>
    </row>
    <row r="34" spans="1:28" x14ac:dyDescent="0.2">
      <c r="A34" s="2515" t="s">
        <v>857</v>
      </c>
      <c r="B34" s="2460"/>
      <c r="C34" s="2460"/>
      <c r="D34" s="2460"/>
      <c r="E34" s="2478"/>
      <c r="F34" s="2460"/>
      <c r="G34" s="2483"/>
      <c r="H34" s="2460"/>
      <c r="I34" s="2483"/>
      <c r="J34" s="2460"/>
      <c r="K34" s="2483"/>
      <c r="L34" s="2460"/>
      <c r="M34" s="2484"/>
      <c r="N34" s="2478"/>
      <c r="O34" s="2478"/>
      <c r="P34" s="2514"/>
      <c r="Q34" s="2450"/>
      <c r="R34" s="420"/>
      <c r="S34" s="420"/>
      <c r="T34" s="420"/>
      <c r="U34" s="420"/>
      <c r="V34" s="420"/>
      <c r="W34" s="420"/>
      <c r="X34" s="420"/>
      <c r="Y34" s="420"/>
      <c r="Z34" s="420"/>
      <c r="AA34" s="2460"/>
      <c r="AB34" s="2480"/>
    </row>
    <row r="35" spans="1:28" x14ac:dyDescent="0.2">
      <c r="A35" s="2481" t="s">
        <v>858</v>
      </c>
      <c r="B35" s="2460"/>
      <c r="C35" s="2460"/>
      <c r="D35" s="2460"/>
      <c r="E35" s="2478">
        <v>5699</v>
      </c>
      <c r="F35" s="2460"/>
      <c r="G35" s="2483">
        <v>5306</v>
      </c>
      <c r="H35" s="2460"/>
      <c r="I35" s="2483">
        <v>4966.7730000000001</v>
      </c>
      <c r="J35" s="2460"/>
      <c r="K35" s="2483">
        <v>5370</v>
      </c>
      <c r="L35" s="2460"/>
      <c r="M35" s="2484">
        <v>5399.7950000000001</v>
      </c>
      <c r="N35" s="2478"/>
      <c r="O35" s="420"/>
      <c r="P35" s="2503"/>
      <c r="Q35" s="2450"/>
      <c r="R35" s="2478"/>
      <c r="S35" s="2478"/>
      <c r="T35" s="2478"/>
      <c r="U35" s="2478"/>
      <c r="V35" s="2478"/>
      <c r="W35" s="2478"/>
      <c r="X35" s="2478"/>
      <c r="Y35" s="2478"/>
      <c r="Z35" s="2478"/>
      <c r="AA35" s="2460"/>
      <c r="AB35" s="2480"/>
    </row>
    <row r="36" spans="1:28" x14ac:dyDescent="0.2">
      <c r="A36" s="2516" t="s">
        <v>859</v>
      </c>
      <c r="B36" s="2460"/>
      <c r="C36" s="2460"/>
      <c r="D36" s="2460"/>
      <c r="E36" s="2478">
        <v>-8704</v>
      </c>
      <c r="F36" s="2460"/>
      <c r="G36" s="2483">
        <v>-8700</v>
      </c>
      <c r="H36" s="2460"/>
      <c r="I36" s="2483">
        <v>-8666.2789999999986</v>
      </c>
      <c r="J36" s="2460"/>
      <c r="K36" s="2483">
        <v>-8591</v>
      </c>
      <c r="L36" s="2460"/>
      <c r="M36" s="2484">
        <v>-8696.3909999999996</v>
      </c>
      <c r="N36" s="2478"/>
      <c r="O36" s="420"/>
      <c r="P36" s="2503"/>
      <c r="Q36" s="2450"/>
      <c r="R36" s="2478"/>
      <c r="S36" s="2478"/>
      <c r="T36" s="2478"/>
      <c r="U36" s="2478"/>
      <c r="V36" s="2478"/>
      <c r="W36" s="2478"/>
      <c r="X36" s="2478"/>
      <c r="Y36" s="2478"/>
      <c r="Z36" s="2478"/>
      <c r="AA36" s="2460"/>
      <c r="AB36" s="2480"/>
    </row>
    <row r="37" spans="1:28" x14ac:dyDescent="0.2">
      <c r="A37" s="2499" t="s">
        <v>860</v>
      </c>
      <c r="B37" s="2500"/>
      <c r="C37" s="2500"/>
      <c r="D37" s="2500"/>
      <c r="E37" s="2490">
        <v>44164</v>
      </c>
      <c r="F37" s="2500"/>
      <c r="G37" s="2491">
        <v>43728</v>
      </c>
      <c r="H37" s="2500"/>
      <c r="I37" s="2491">
        <v>43242.502000000008</v>
      </c>
      <c r="J37" s="2500"/>
      <c r="K37" s="2491">
        <v>44135</v>
      </c>
      <c r="L37" s="2500"/>
      <c r="M37" s="2492">
        <v>44295.304000000004</v>
      </c>
      <c r="N37" s="2478"/>
      <c r="O37" s="2517"/>
      <c r="P37" s="2503"/>
      <c r="Q37" s="2450"/>
      <c r="R37" s="2478"/>
      <c r="S37" s="2478"/>
      <c r="T37" s="2478"/>
      <c r="U37" s="2478"/>
      <c r="V37" s="2478"/>
      <c r="W37" s="2478"/>
      <c r="X37" s="2478"/>
      <c r="Y37" s="2478"/>
      <c r="Z37" s="2478"/>
      <c r="AA37" s="2460"/>
      <c r="AB37" s="2480"/>
    </row>
    <row r="38" spans="1:28" x14ac:dyDescent="0.2">
      <c r="A38" s="2515" t="s">
        <v>861</v>
      </c>
      <c r="B38" s="2460"/>
      <c r="C38" s="2460"/>
      <c r="D38" s="2460"/>
      <c r="E38" s="2478">
        <v>4088</v>
      </c>
      <c r="F38" s="2460"/>
      <c r="G38" s="2483">
        <v>4017</v>
      </c>
      <c r="H38" s="2460"/>
      <c r="I38" s="2483">
        <v>3917.5650000000001</v>
      </c>
      <c r="J38" s="2460"/>
      <c r="K38" s="2483">
        <v>3868</v>
      </c>
      <c r="L38" s="2460"/>
      <c r="M38" s="2484">
        <v>3849.5569999999998</v>
      </c>
      <c r="N38" s="2478"/>
      <c r="O38" s="232"/>
      <c r="P38" s="2471"/>
      <c r="Q38" s="2460"/>
      <c r="R38" s="2478"/>
      <c r="S38" s="2478"/>
      <c r="T38" s="2478"/>
      <c r="U38" s="2478"/>
      <c r="V38" s="2478"/>
      <c r="W38" s="2478"/>
      <c r="X38" s="2478"/>
      <c r="Y38" s="2478"/>
      <c r="Z38" s="2478"/>
      <c r="AA38" s="2460"/>
      <c r="AB38" s="2480"/>
    </row>
    <row r="39" spans="1:28" x14ac:dyDescent="0.2">
      <c r="A39" s="2515" t="s">
        <v>862</v>
      </c>
      <c r="B39" s="2460"/>
      <c r="C39" s="2460"/>
      <c r="D39" s="2460"/>
      <c r="E39" s="2478">
        <v>4774</v>
      </c>
      <c r="F39" s="2460"/>
      <c r="G39" s="2483">
        <v>4741</v>
      </c>
      <c r="H39" s="2460"/>
      <c r="I39" s="2483">
        <v>4640.7945642999994</v>
      </c>
      <c r="J39" s="2460"/>
      <c r="K39" s="2483">
        <v>4688</v>
      </c>
      <c r="L39" s="2460"/>
      <c r="M39" s="2484">
        <v>4688.7180031542994</v>
      </c>
      <c r="N39" s="2478"/>
      <c r="O39" s="2518"/>
      <c r="P39" s="2519"/>
      <c r="Q39" s="2460"/>
      <c r="R39" s="420"/>
      <c r="S39" s="420"/>
      <c r="T39" s="420"/>
      <c r="U39" s="420"/>
      <c r="V39" s="420"/>
      <c r="W39" s="420"/>
      <c r="X39" s="420"/>
      <c r="Y39" s="420"/>
      <c r="Z39" s="420"/>
      <c r="AA39" s="2460"/>
      <c r="AB39" s="2480"/>
    </row>
    <row r="40" spans="1:28" x14ac:dyDescent="0.2">
      <c r="A40" s="2520" t="s">
        <v>863</v>
      </c>
      <c r="B40" s="2500"/>
      <c r="C40" s="2500"/>
      <c r="D40" s="2500"/>
      <c r="E40" s="425">
        <v>53026</v>
      </c>
      <c r="F40" s="2500"/>
      <c r="G40" s="2501">
        <v>52487</v>
      </c>
      <c r="H40" s="2500"/>
      <c r="I40" s="2501">
        <v>51801.561564300006</v>
      </c>
      <c r="J40" s="2500"/>
      <c r="K40" s="2501">
        <v>52691</v>
      </c>
      <c r="L40" s="2500"/>
      <c r="M40" s="426">
        <v>52833.5790031543</v>
      </c>
      <c r="N40" s="420"/>
      <c r="O40" s="2518"/>
      <c r="P40" s="2460"/>
      <c r="Q40" s="2460"/>
      <c r="R40" s="2517"/>
      <c r="S40" s="2517"/>
      <c r="T40" s="2517"/>
      <c r="U40" s="2517"/>
      <c r="V40" s="2517"/>
      <c r="W40" s="2517"/>
      <c r="X40" s="2517"/>
      <c r="Y40" s="2517"/>
      <c r="Z40" s="2517"/>
      <c r="AA40" s="2460"/>
      <c r="AB40" s="2480"/>
    </row>
    <row r="41" spans="1:28" x14ac:dyDescent="0.2">
      <c r="A41" s="2521" t="s">
        <v>864</v>
      </c>
      <c r="B41" s="2500"/>
      <c r="C41" s="2500"/>
      <c r="D41" s="2500"/>
      <c r="E41" s="425">
        <v>55677</v>
      </c>
      <c r="F41" s="2500"/>
      <c r="G41" s="2501">
        <v>55112</v>
      </c>
      <c r="H41" s="2500"/>
      <c r="I41" s="2501">
        <v>54389.139642515009</v>
      </c>
      <c r="J41" s="2500"/>
      <c r="K41" s="2501">
        <v>55325</v>
      </c>
      <c r="L41" s="2500"/>
      <c r="M41" s="426">
        <v>55475.257953312015</v>
      </c>
      <c r="N41" s="420"/>
      <c r="O41" s="2522"/>
      <c r="P41" s="2469"/>
      <c r="Q41" s="2460"/>
      <c r="R41" s="232"/>
      <c r="S41" s="232"/>
      <c r="T41" s="232"/>
      <c r="U41" s="232"/>
      <c r="V41" s="232"/>
      <c r="W41" s="232"/>
      <c r="X41" s="232"/>
      <c r="Y41" s="232"/>
      <c r="Z41" s="232"/>
      <c r="AA41" s="2460"/>
      <c r="AB41" s="2480"/>
    </row>
    <row r="42" spans="1:28" ht="13.15" customHeight="1" x14ac:dyDescent="0.2">
      <c r="E42" s="2523"/>
      <c r="G42" s="2524"/>
      <c r="I42" s="2524"/>
      <c r="K42" s="2524"/>
      <c r="M42" s="2523"/>
      <c r="N42" s="2523"/>
      <c r="P42" s="2518"/>
      <c r="Q42" s="2518"/>
      <c r="R42" s="2518"/>
      <c r="S42" s="2518"/>
      <c r="T42" s="2518"/>
      <c r="U42" s="2518"/>
      <c r="V42" s="2518"/>
      <c r="W42" s="2518"/>
      <c r="X42" s="2518"/>
      <c r="Y42" s="2518"/>
      <c r="Z42" s="2518"/>
      <c r="AA42" s="2460"/>
    </row>
    <row r="43" spans="1:28" ht="13.15" customHeight="1" x14ac:dyDescent="0.2">
      <c r="A43" s="2525" t="s">
        <v>865</v>
      </c>
      <c r="B43" s="2500"/>
      <c r="C43" s="2500"/>
      <c r="D43" s="2500"/>
      <c r="E43" s="2526">
        <v>1.4413851321012268</v>
      </c>
      <c r="F43" s="2500"/>
      <c r="G43" s="2527">
        <v>1.44</v>
      </c>
      <c r="H43" s="2500"/>
      <c r="I43" s="2527">
        <v>1.4292859264900726</v>
      </c>
      <c r="J43" s="2500"/>
      <c r="K43" s="2527">
        <v>1.34</v>
      </c>
      <c r="L43" s="2500"/>
      <c r="M43" s="2528">
        <v>1.319093208391853</v>
      </c>
      <c r="N43" s="232"/>
      <c r="P43" s="2518"/>
      <c r="Q43" s="2518"/>
      <c r="R43" s="2518"/>
      <c r="S43" s="2518"/>
      <c r="T43" s="2518"/>
      <c r="U43" s="2518"/>
      <c r="V43" s="2518"/>
      <c r="W43" s="2518"/>
      <c r="X43" s="2518"/>
      <c r="Y43" s="2518"/>
      <c r="Z43" s="2518"/>
      <c r="AA43" s="2460"/>
    </row>
    <row r="44" spans="1:28" ht="13.15" customHeight="1" x14ac:dyDescent="0.2">
      <c r="E44" s="2451"/>
      <c r="P44" s="2522"/>
      <c r="Q44" s="2522"/>
      <c r="R44" s="2522"/>
      <c r="S44" s="2522"/>
      <c r="T44" s="2522"/>
      <c r="U44" s="2522"/>
      <c r="V44" s="2522"/>
      <c r="W44" s="2522"/>
      <c r="X44" s="2522"/>
      <c r="Y44" s="2522"/>
      <c r="Z44" s="2522"/>
      <c r="AA44" s="2460"/>
    </row>
    <row r="45" spans="1:28" s="2534" customFormat="1" ht="13.15" customHeight="1" x14ac:dyDescent="0.2">
      <c r="A45" s="2509" t="s">
        <v>866</v>
      </c>
      <c r="B45" s="2529"/>
      <c r="C45" s="2529"/>
      <c r="D45" s="2529"/>
      <c r="E45" s="2530">
        <v>24575</v>
      </c>
      <c r="F45" s="2529"/>
      <c r="G45" s="2531">
        <v>24034</v>
      </c>
      <c r="H45" s="2532"/>
      <c r="I45" s="2531">
        <v>23348.492202434987</v>
      </c>
      <c r="J45" s="2532"/>
      <c r="K45" s="2531">
        <v>18794.015170929975</v>
      </c>
      <c r="L45" s="2532"/>
      <c r="M45" s="2533">
        <v>17701.778046687992</v>
      </c>
      <c r="Q45" s="2535"/>
    </row>
    <row r="46" spans="1:28" ht="13.15" customHeight="1" x14ac:dyDescent="0.2"/>
    <row r="47" spans="1:28" ht="13.15" customHeight="1" x14ac:dyDescent="0.2">
      <c r="A47" s="2536"/>
      <c r="B47" s="2518"/>
      <c r="C47" s="2518"/>
      <c r="D47" s="2518"/>
      <c r="E47" s="2518"/>
      <c r="F47" s="2518"/>
      <c r="G47" s="2518"/>
      <c r="H47" s="2518"/>
      <c r="I47" s="2518"/>
      <c r="J47" s="2518"/>
      <c r="K47" s="2518"/>
      <c r="L47" s="2518"/>
      <c r="M47" s="2518"/>
      <c r="N47" s="2518"/>
    </row>
    <row r="48" spans="1:28" ht="13.15" customHeight="1" x14ac:dyDescent="0.2">
      <c r="A48" s="2537"/>
      <c r="B48" s="2537"/>
      <c r="C48" s="2537"/>
      <c r="D48" s="2537"/>
      <c r="E48" s="2537"/>
      <c r="F48" s="2537"/>
      <c r="G48" s="2537"/>
      <c r="H48" s="2537"/>
      <c r="I48" s="2537"/>
      <c r="J48" s="2537"/>
      <c r="K48" s="2537"/>
      <c r="L48" s="2537"/>
      <c r="M48" s="2537"/>
      <c r="N48" s="2537"/>
    </row>
    <row r="49" spans="1:28" ht="13.5" customHeight="1" x14ac:dyDescent="0.2">
      <c r="A49" s="2538"/>
      <c r="B49" s="2522"/>
      <c r="C49" s="2522"/>
      <c r="D49" s="2522"/>
      <c r="E49" s="2522"/>
      <c r="F49" s="2522"/>
      <c r="G49" s="2522"/>
      <c r="H49" s="2522"/>
      <c r="I49" s="2522"/>
      <c r="J49" s="2522"/>
      <c r="K49" s="2522"/>
      <c r="L49" s="2522"/>
      <c r="M49" s="2522"/>
      <c r="N49" s="2522"/>
    </row>
    <row r="50" spans="1:28" ht="13.5" customHeight="1" x14ac:dyDescent="0.2">
      <c r="A50" s="2539"/>
    </row>
    <row r="51" spans="1:28" ht="13.5" customHeight="1" x14ac:dyDescent="0.2">
      <c r="A51" s="2539"/>
    </row>
    <row r="52" spans="1:28" ht="13.5" customHeight="1" x14ac:dyDescent="0.2">
      <c r="A52" s="2539"/>
    </row>
    <row r="53" spans="1:28" ht="13.5" customHeight="1" x14ac:dyDescent="0.2">
      <c r="A53" s="2539"/>
    </row>
    <row r="54" spans="1:28" ht="13.5" customHeight="1" x14ac:dyDescent="0.2">
      <c r="A54" s="2539"/>
    </row>
    <row r="55" spans="1:28" ht="13.5" customHeight="1" x14ac:dyDescent="0.2">
      <c r="A55" s="2539"/>
    </row>
    <row r="56" spans="1:28" ht="13.5" customHeight="1" x14ac:dyDescent="0.2">
      <c r="A56" s="2539"/>
    </row>
    <row r="57" spans="1:28" ht="13.5" customHeight="1" x14ac:dyDescent="0.2">
      <c r="A57" s="2539"/>
    </row>
    <row r="58" spans="1:28" ht="13.5" customHeight="1" x14ac:dyDescent="0.2">
      <c r="A58" s="2539"/>
    </row>
    <row r="59" spans="1:28" ht="14.25" x14ac:dyDescent="0.2">
      <c r="A59" s="2539"/>
      <c r="AA59" s="2460"/>
      <c r="AB59" s="2460"/>
    </row>
    <row r="60" spans="1:28" ht="14.25" x14ac:dyDescent="0.2">
      <c r="A60" s="2539"/>
      <c r="AA60" s="2460"/>
      <c r="AB60" s="2460"/>
    </row>
    <row r="61" spans="1:28" ht="14.25" x14ac:dyDescent="0.2">
      <c r="A61" s="2539"/>
      <c r="AA61" s="2460"/>
      <c r="AB61" s="2460"/>
    </row>
    <row r="62" spans="1:28" x14ac:dyDescent="0.2">
      <c r="AA62" s="2460"/>
      <c r="AB62" s="2460"/>
    </row>
    <row r="63" spans="1:28" x14ac:dyDescent="0.2">
      <c r="AA63" s="2460"/>
      <c r="AB63" s="2460"/>
    </row>
    <row r="64" spans="1:28" x14ac:dyDescent="0.2">
      <c r="A64" s="2452" t="s">
        <v>506</v>
      </c>
      <c r="AA64" s="2460"/>
      <c r="AB64" s="2460"/>
    </row>
    <row r="65" spans="1:28" x14ac:dyDescent="0.2">
      <c r="A65" s="2512"/>
      <c r="AA65" s="2460"/>
      <c r="AB65" s="2460"/>
    </row>
    <row r="66" spans="1:28" x14ac:dyDescent="0.2">
      <c r="A66" s="2512"/>
      <c r="AA66" s="2460"/>
      <c r="AB66" s="2460"/>
    </row>
    <row r="67" spans="1:28" x14ac:dyDescent="0.2">
      <c r="A67" s="2512"/>
      <c r="AA67" s="2460"/>
      <c r="AB67" s="2460"/>
    </row>
    <row r="68" spans="1:28" x14ac:dyDescent="0.2">
      <c r="A68" s="2512"/>
      <c r="AA68" s="2460"/>
      <c r="AB68" s="2460"/>
    </row>
    <row r="69" spans="1:28" x14ac:dyDescent="0.2">
      <c r="A69" s="2512"/>
      <c r="AA69" s="2460"/>
      <c r="AB69" s="2460"/>
    </row>
    <row r="70" spans="1:28" x14ac:dyDescent="0.2">
      <c r="A70" s="2512"/>
    </row>
    <row r="71" spans="1:28" x14ac:dyDescent="0.2">
      <c r="A71" s="2512"/>
    </row>
    <row r="72" spans="1:28" x14ac:dyDescent="0.2">
      <c r="A72" s="2512"/>
    </row>
    <row r="73" spans="1:28" x14ac:dyDescent="0.2">
      <c r="A73" s="2512"/>
    </row>
    <row r="74" spans="1:28" x14ac:dyDescent="0.2">
      <c r="A74" s="2512"/>
    </row>
  </sheetData>
  <printOptions horizontalCentered="1"/>
  <pageMargins left="0.25" right="0.25" top="0.25" bottom="0" header="0" footer="0"/>
  <pageSetup scale="70" firstPageNumber="5" orientation="landscape" useFirstPageNumber="1" r:id="rId1"/>
  <headerFooter>
    <oddFooter>&amp;CPage 30&amp;RREGULATORY CAPITAL</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B291"/>
  <sheetViews>
    <sheetView showGridLines="0" tabSelected="1" zoomScale="85" zoomScaleNormal="85" zoomScaleSheetLayoutView="85" workbookViewId="0"/>
  </sheetViews>
  <sheetFormatPr defaultColWidth="9.140625" defaultRowHeight="14.25" x14ac:dyDescent="0.2"/>
  <cols>
    <col min="1" max="3" width="16.140625" style="90" customWidth="1"/>
    <col min="4" max="4" width="13.28515625" style="90" customWidth="1"/>
    <col min="5" max="5" width="16.140625" style="90" customWidth="1"/>
    <col min="6" max="6" width="13.28515625" style="90" customWidth="1"/>
    <col min="7" max="7" width="14.28515625" style="90" customWidth="1"/>
    <col min="8" max="8" width="2.7109375" style="90" customWidth="1"/>
    <col min="9" max="12" width="16.140625" style="90" customWidth="1"/>
    <col min="13" max="13" width="11.5703125" style="90" customWidth="1"/>
    <col min="14" max="14" width="16.140625" style="90" customWidth="1"/>
    <col min="15" max="15" width="18.28515625" style="90" customWidth="1"/>
    <col min="16" max="16" width="16.28515625" style="90" customWidth="1"/>
    <col min="17" max="17" width="9.5703125" style="90" customWidth="1"/>
    <col min="18" max="18" width="3" style="90" customWidth="1"/>
    <col min="19" max="19" width="20" style="90" customWidth="1"/>
    <col min="20" max="20" width="2.7109375" style="90" customWidth="1"/>
    <col min="21" max="21" width="9.7109375" style="90" customWidth="1"/>
    <col min="22" max="22" width="3.5703125" style="91" customWidth="1"/>
    <col min="23" max="23" width="9" style="90" customWidth="1"/>
    <col min="24" max="54" width="9.140625" style="90"/>
    <col min="55" max="55" width="10.42578125" style="90" customWidth="1"/>
    <col min="56" max="16384" width="9.140625" style="90"/>
  </cols>
  <sheetData>
    <row r="1" spans="1:31" s="2540" customFormat="1" ht="14.25" customHeight="1" x14ac:dyDescent="0.2">
      <c r="A1" s="86"/>
      <c r="B1" s="87"/>
      <c r="C1" s="87"/>
      <c r="D1" s="87"/>
      <c r="E1" s="87"/>
      <c r="F1" s="87"/>
      <c r="G1" s="87"/>
      <c r="H1" s="87"/>
      <c r="I1" s="87"/>
      <c r="J1" s="87"/>
      <c r="K1" s="88"/>
      <c r="L1" s="88"/>
      <c r="M1" s="87"/>
      <c r="N1" s="87"/>
      <c r="O1" s="89"/>
      <c r="P1" s="90"/>
      <c r="Q1" s="90"/>
      <c r="R1" s="90"/>
      <c r="S1" s="90"/>
      <c r="T1" s="90"/>
      <c r="U1" s="90"/>
      <c r="V1" s="91"/>
      <c r="W1" s="90"/>
      <c r="X1" s="90"/>
      <c r="Y1" s="90"/>
    </row>
    <row r="2" spans="1:31" s="2540" customFormat="1" x14ac:dyDescent="0.2">
      <c r="A2" s="95"/>
      <c r="B2" s="91"/>
      <c r="C2" s="91"/>
      <c r="D2" s="91"/>
      <c r="E2" s="91"/>
      <c r="F2" s="91"/>
      <c r="G2" s="91"/>
      <c r="H2" s="91"/>
      <c r="I2" s="91"/>
      <c r="J2" s="91"/>
      <c r="K2" s="91"/>
      <c r="L2" s="91"/>
      <c r="M2" s="91"/>
      <c r="N2" s="91"/>
      <c r="O2" s="94"/>
      <c r="P2" s="90"/>
      <c r="Q2" s="90"/>
      <c r="R2" s="90"/>
      <c r="S2" s="90"/>
      <c r="T2" s="90"/>
      <c r="U2" s="90"/>
      <c r="V2" s="91"/>
      <c r="W2" s="90"/>
      <c r="X2" s="90"/>
      <c r="Y2" s="90"/>
    </row>
    <row r="3" spans="1:31" s="2540" customFormat="1" ht="15" x14ac:dyDescent="0.2">
      <c r="A3" s="93" t="s">
        <v>867</v>
      </c>
      <c r="B3" s="91"/>
      <c r="C3" s="91"/>
      <c r="D3" s="91"/>
      <c r="E3" s="91"/>
      <c r="F3" s="91"/>
      <c r="G3" s="91"/>
      <c r="H3" s="91"/>
      <c r="I3" s="91"/>
      <c r="J3" s="91"/>
      <c r="K3" s="91"/>
      <c r="L3" s="91"/>
      <c r="M3" s="91"/>
      <c r="N3" s="91"/>
      <c r="O3" s="94"/>
      <c r="P3" s="91"/>
      <c r="Q3" s="91"/>
      <c r="R3" s="91"/>
      <c r="S3" s="91"/>
      <c r="T3" s="91"/>
      <c r="U3" s="91"/>
      <c r="V3" s="91"/>
      <c r="W3" s="91"/>
      <c r="X3" s="90"/>
      <c r="Y3" s="90"/>
    </row>
    <row r="4" spans="1:31" s="2540" customFormat="1" ht="15" thickBot="1" x14ac:dyDescent="0.25">
      <c r="A4" s="95"/>
      <c r="B4" s="91"/>
      <c r="C4" s="91"/>
      <c r="D4" s="91"/>
      <c r="E4" s="91"/>
      <c r="F4" s="91"/>
      <c r="G4" s="91"/>
      <c r="H4" s="91"/>
      <c r="I4" s="91"/>
      <c r="J4" s="91"/>
      <c r="K4" s="91"/>
      <c r="L4" s="91"/>
      <c r="M4" s="91"/>
      <c r="N4" s="91"/>
      <c r="O4" s="94"/>
      <c r="P4" s="91"/>
      <c r="Q4" s="91"/>
      <c r="R4" s="91"/>
      <c r="S4" s="91"/>
      <c r="T4" s="91"/>
      <c r="U4" s="91"/>
      <c r="V4" s="91"/>
      <c r="W4" s="91"/>
      <c r="X4" s="90"/>
      <c r="Y4" s="90"/>
    </row>
    <row r="5" spans="1:31" x14ac:dyDescent="0.2">
      <c r="A5" s="2541"/>
      <c r="B5" s="2542"/>
      <c r="C5" s="2542"/>
      <c r="D5" s="2542"/>
      <c r="E5" s="2542"/>
      <c r="F5" s="2542"/>
      <c r="G5" s="2542"/>
      <c r="H5" s="2543"/>
      <c r="I5" s="2544"/>
      <c r="J5" s="87"/>
      <c r="K5" s="87"/>
      <c r="L5" s="87"/>
      <c r="M5" s="87"/>
      <c r="N5" s="87"/>
      <c r="O5" s="89"/>
      <c r="P5" s="91"/>
      <c r="Q5" s="91"/>
      <c r="R5" s="91"/>
      <c r="S5" s="91"/>
      <c r="T5" s="91"/>
      <c r="U5" s="91"/>
      <c r="W5" s="91"/>
    </row>
    <row r="6" spans="1:31" x14ac:dyDescent="0.2">
      <c r="A6" s="2545"/>
      <c r="B6" s="148"/>
      <c r="C6" s="148"/>
      <c r="D6" s="148"/>
      <c r="E6" s="148"/>
      <c r="F6" s="148"/>
      <c r="G6" s="148"/>
      <c r="H6" s="2546"/>
      <c r="I6" s="142"/>
      <c r="J6" s="142"/>
      <c r="K6" s="142"/>
      <c r="L6" s="142"/>
      <c r="M6" s="142"/>
      <c r="N6" s="142"/>
      <c r="O6" s="2547"/>
      <c r="W6" s="91"/>
    </row>
    <row r="7" spans="1:31" x14ac:dyDescent="0.2">
      <c r="A7" s="2545"/>
      <c r="B7" s="148"/>
      <c r="C7" s="148"/>
      <c r="D7" s="148"/>
      <c r="E7" s="148"/>
      <c r="F7" s="148"/>
      <c r="G7" s="148"/>
      <c r="H7" s="2546"/>
      <c r="I7" s="143"/>
      <c r="J7" s="91"/>
      <c r="K7" s="142"/>
      <c r="L7" s="142"/>
      <c r="M7" s="142"/>
      <c r="N7" s="142"/>
      <c r="O7" s="2547"/>
    </row>
    <row r="8" spans="1:31" x14ac:dyDescent="0.2">
      <c r="A8" s="95"/>
      <c r="B8" s="91"/>
      <c r="C8" s="91"/>
      <c r="D8" s="91"/>
      <c r="E8" s="91"/>
      <c r="F8" s="91"/>
      <c r="G8" s="91"/>
      <c r="H8" s="2546"/>
      <c r="I8" s="142"/>
      <c r="J8" s="143"/>
      <c r="K8" s="143"/>
      <c r="L8" s="143"/>
      <c r="M8" s="143"/>
      <c r="N8" s="143"/>
      <c r="O8" s="144"/>
    </row>
    <row r="9" spans="1:31" x14ac:dyDescent="0.2">
      <c r="A9" s="2548"/>
      <c r="B9" s="1663"/>
      <c r="C9" s="1663"/>
      <c r="D9" s="1663"/>
      <c r="E9" s="1663"/>
      <c r="F9" s="1663"/>
      <c r="G9" s="1663"/>
      <c r="H9" s="2549"/>
      <c r="I9" s="143"/>
      <c r="J9" s="143"/>
      <c r="K9" s="143"/>
      <c r="L9" s="143"/>
      <c r="M9" s="143"/>
      <c r="N9" s="143"/>
      <c r="O9" s="144"/>
      <c r="W9" s="119"/>
      <c r="AC9" s="120"/>
      <c r="AD9" s="120"/>
      <c r="AE9" s="91"/>
    </row>
    <row r="10" spans="1:31" x14ac:dyDescent="0.2">
      <c r="A10" s="2548"/>
      <c r="B10" s="1663"/>
      <c r="C10" s="1663"/>
      <c r="D10" s="1663"/>
      <c r="E10" s="1663"/>
      <c r="F10" s="1663"/>
      <c r="G10" s="1663"/>
      <c r="H10" s="2546"/>
      <c r="I10" s="142"/>
      <c r="J10" s="143"/>
      <c r="K10" s="143"/>
      <c r="L10" s="143"/>
      <c r="M10" s="143"/>
      <c r="N10" s="143"/>
      <c r="O10" s="144"/>
      <c r="Q10" s="76"/>
      <c r="AC10" s="121"/>
      <c r="AD10" s="91"/>
      <c r="AE10" s="91"/>
    </row>
    <row r="11" spans="1:31" x14ac:dyDescent="0.2">
      <c r="A11" s="2548"/>
      <c r="B11" s="1663"/>
      <c r="C11" s="1663"/>
      <c r="D11" s="1663"/>
      <c r="E11" s="1663"/>
      <c r="F11" s="1663"/>
      <c r="G11" s="1663"/>
      <c r="H11" s="95"/>
      <c r="I11" s="91"/>
      <c r="J11" s="91"/>
      <c r="K11" s="91"/>
      <c r="L11" s="91"/>
      <c r="M11" s="91"/>
      <c r="N11" s="91"/>
      <c r="O11" s="94"/>
      <c r="Q11" s="7"/>
      <c r="W11" s="119"/>
      <c r="AC11" s="123"/>
      <c r="AD11" s="123"/>
      <c r="AE11" s="91"/>
    </row>
    <row r="12" spans="1:31" x14ac:dyDescent="0.2">
      <c r="A12" s="2548"/>
      <c r="B12" s="1663"/>
      <c r="C12" s="1663"/>
      <c r="D12" s="1663"/>
      <c r="E12" s="1663"/>
      <c r="F12" s="1663"/>
      <c r="G12" s="1663"/>
      <c r="H12" s="2546"/>
      <c r="I12" s="142"/>
      <c r="J12" s="142"/>
      <c r="K12" s="142"/>
      <c r="L12" s="142"/>
      <c r="M12" s="142"/>
      <c r="N12" s="142"/>
      <c r="O12" s="2547"/>
      <c r="Q12" s="7"/>
      <c r="W12" s="119"/>
      <c r="AC12" s="124"/>
      <c r="AD12" s="124"/>
      <c r="AE12" s="91"/>
    </row>
    <row r="13" spans="1:31" x14ac:dyDescent="0.2">
      <c r="A13" s="95"/>
      <c r="B13" s="91"/>
      <c r="C13" s="91"/>
      <c r="D13" s="91"/>
      <c r="E13" s="91"/>
      <c r="F13" s="91"/>
      <c r="G13" s="91"/>
      <c r="H13" s="2546"/>
      <c r="I13" s="143"/>
      <c r="J13" s="142"/>
      <c r="K13" s="142"/>
      <c r="L13" s="142"/>
      <c r="M13" s="142"/>
      <c r="N13" s="142"/>
      <c r="O13" s="2547"/>
      <c r="W13" s="2550"/>
      <c r="AC13" s="124"/>
      <c r="AD13" s="124"/>
      <c r="AE13" s="91"/>
    </row>
    <row r="14" spans="1:31" x14ac:dyDescent="0.2">
      <c r="A14" s="2545"/>
      <c r="B14" s="1714"/>
      <c r="C14" s="1714"/>
      <c r="D14" s="1714"/>
      <c r="E14" s="1714"/>
      <c r="F14" s="1714"/>
      <c r="G14" s="1714"/>
      <c r="H14" s="2546"/>
      <c r="I14" s="143"/>
      <c r="J14" s="142"/>
      <c r="K14" s="142"/>
      <c r="L14" s="142"/>
      <c r="M14" s="142"/>
      <c r="N14" s="142"/>
      <c r="O14" s="2547"/>
      <c r="AC14" s="128"/>
      <c r="AD14" s="91"/>
      <c r="AE14" s="91"/>
    </row>
    <row r="15" spans="1:31" x14ac:dyDescent="0.2">
      <c r="A15" s="2551"/>
      <c r="B15" s="1714"/>
      <c r="C15" s="1714"/>
      <c r="D15" s="1714"/>
      <c r="E15" s="1714"/>
      <c r="F15" s="1714"/>
      <c r="G15" s="1714"/>
      <c r="H15" s="2546"/>
      <c r="I15" s="143"/>
      <c r="J15" s="142"/>
      <c r="K15" s="142"/>
      <c r="L15" s="142"/>
      <c r="M15" s="142"/>
      <c r="N15" s="142"/>
      <c r="O15" s="2547"/>
      <c r="AC15" s="130"/>
      <c r="AD15" s="130"/>
      <c r="AE15" s="91"/>
    </row>
    <row r="16" spans="1:31" x14ac:dyDescent="0.2">
      <c r="A16" s="95"/>
      <c r="B16" s="91"/>
      <c r="C16" s="91"/>
      <c r="D16" s="91"/>
      <c r="E16" s="91"/>
      <c r="F16" s="91"/>
      <c r="G16" s="91"/>
      <c r="H16" s="2552"/>
      <c r="I16" s="2553"/>
      <c r="J16" s="2554"/>
      <c r="K16" s="2554"/>
      <c r="L16" s="2554"/>
      <c r="M16" s="2554"/>
      <c r="N16" s="2554"/>
      <c r="O16" s="2555"/>
      <c r="AC16" s="130"/>
      <c r="AD16" s="130"/>
      <c r="AE16" s="91"/>
    </row>
    <row r="17" spans="1:31" x14ac:dyDescent="0.2">
      <c r="A17" s="2545"/>
      <c r="B17" s="148"/>
      <c r="C17" s="148"/>
      <c r="D17" s="148"/>
      <c r="E17" s="148"/>
      <c r="F17" s="148"/>
      <c r="G17" s="148"/>
      <c r="H17" s="2556"/>
      <c r="I17" s="2554"/>
      <c r="J17" s="2554"/>
      <c r="K17" s="2554"/>
      <c r="L17" s="2554"/>
      <c r="M17" s="2554"/>
      <c r="N17" s="2554"/>
      <c r="O17" s="2555"/>
      <c r="AC17" s="121"/>
      <c r="AD17" s="121"/>
      <c r="AE17" s="91"/>
    </row>
    <row r="18" spans="1:31" x14ac:dyDescent="0.2">
      <c r="A18" s="2545"/>
      <c r="B18" s="148"/>
      <c r="C18" s="148"/>
      <c r="D18" s="148"/>
      <c r="E18" s="148"/>
      <c r="F18" s="148"/>
      <c r="G18" s="148"/>
      <c r="H18" s="2557"/>
      <c r="I18" s="146"/>
      <c r="J18" s="91"/>
      <c r="K18" s="91"/>
      <c r="L18" s="91"/>
      <c r="M18" s="91"/>
      <c r="N18" s="91"/>
      <c r="O18" s="94"/>
      <c r="AC18" s="138"/>
      <c r="AD18" s="138"/>
      <c r="AE18" s="91"/>
    </row>
    <row r="19" spans="1:31" x14ac:dyDescent="0.2">
      <c r="A19" s="95"/>
      <c r="B19" s="91"/>
      <c r="C19" s="91"/>
      <c r="D19" s="91"/>
      <c r="E19" s="91"/>
      <c r="F19" s="91"/>
      <c r="G19" s="91"/>
      <c r="H19" s="2546"/>
      <c r="I19" s="142"/>
      <c r="J19" s="2558"/>
      <c r="K19" s="2558"/>
      <c r="L19" s="2558"/>
      <c r="M19" s="2558"/>
      <c r="N19" s="2558"/>
      <c r="O19" s="2559"/>
      <c r="AC19" s="138"/>
      <c r="AD19" s="138"/>
      <c r="AE19" s="91"/>
    </row>
    <row r="20" spans="1:31" x14ac:dyDescent="0.2">
      <c r="A20" s="2545"/>
      <c r="B20" s="1714"/>
      <c r="C20" s="1714"/>
      <c r="D20" s="1714"/>
      <c r="E20" s="1714"/>
      <c r="F20" s="1714"/>
      <c r="G20" s="1714"/>
      <c r="H20" s="2560"/>
      <c r="I20" s="1714"/>
      <c r="J20" s="2558"/>
      <c r="K20" s="2558"/>
      <c r="L20" s="2558"/>
      <c r="M20" s="2558"/>
      <c r="N20" s="2558"/>
      <c r="O20" s="2559"/>
      <c r="AC20" s="91"/>
      <c r="AD20" s="91"/>
      <c r="AE20" s="91"/>
    </row>
    <row r="21" spans="1:31" x14ac:dyDescent="0.2">
      <c r="A21" s="2551"/>
      <c r="B21" s="1714"/>
      <c r="C21" s="1714"/>
      <c r="D21" s="1714"/>
      <c r="E21" s="1714"/>
      <c r="F21" s="1714"/>
      <c r="G21" s="1714"/>
      <c r="H21" s="2546"/>
      <c r="I21" s="142"/>
      <c r="J21" s="143"/>
      <c r="K21" s="143"/>
      <c r="L21" s="143"/>
      <c r="M21" s="143"/>
      <c r="N21" s="143"/>
      <c r="O21" s="144"/>
      <c r="AC21" s="91"/>
      <c r="AD21" s="91"/>
      <c r="AE21" s="91"/>
    </row>
    <row r="22" spans="1:31" x14ac:dyDescent="0.2">
      <c r="A22" s="2551"/>
      <c r="B22" s="1714"/>
      <c r="C22" s="1714"/>
      <c r="D22" s="1714"/>
      <c r="E22" s="1714"/>
      <c r="F22" s="1714"/>
      <c r="G22" s="1714"/>
      <c r="H22" s="2549"/>
      <c r="I22" s="143"/>
      <c r="J22" s="143"/>
      <c r="K22" s="143"/>
      <c r="L22" s="143"/>
      <c r="M22" s="143"/>
      <c r="N22" s="143"/>
      <c r="O22" s="144"/>
      <c r="AC22" s="91"/>
      <c r="AD22" s="91"/>
      <c r="AE22" s="91"/>
    </row>
    <row r="23" spans="1:31" x14ac:dyDescent="0.2">
      <c r="A23" s="95"/>
      <c r="B23" s="91"/>
      <c r="C23" s="91"/>
      <c r="D23" s="91"/>
      <c r="E23" s="91"/>
      <c r="F23" s="91"/>
      <c r="G23" s="91"/>
      <c r="H23" s="2546"/>
      <c r="I23" s="142"/>
      <c r="J23" s="143"/>
      <c r="K23" s="143"/>
      <c r="L23" s="143"/>
      <c r="M23" s="143"/>
      <c r="N23" s="143"/>
      <c r="O23" s="144"/>
    </row>
    <row r="24" spans="1:31" x14ac:dyDescent="0.2">
      <c r="A24" s="2545"/>
      <c r="B24" s="148"/>
      <c r="C24" s="148"/>
      <c r="D24" s="148"/>
      <c r="E24" s="148"/>
      <c r="F24" s="148"/>
      <c r="G24" s="148"/>
      <c r="H24" s="2549"/>
      <c r="I24" s="143"/>
      <c r="J24" s="143"/>
      <c r="K24" s="143"/>
      <c r="L24" s="143"/>
      <c r="M24" s="143"/>
      <c r="N24" s="143"/>
      <c r="O24" s="144"/>
    </row>
    <row r="25" spans="1:31" x14ac:dyDescent="0.2">
      <c r="A25" s="2545"/>
      <c r="B25" s="148"/>
      <c r="C25" s="148"/>
      <c r="D25" s="148"/>
      <c r="E25" s="148"/>
      <c r="F25" s="148"/>
      <c r="G25" s="148"/>
      <c r="H25" s="2549"/>
      <c r="I25" s="143"/>
      <c r="J25" s="143"/>
      <c r="K25" s="143"/>
      <c r="L25" s="143"/>
      <c r="M25" s="143"/>
      <c r="N25" s="143"/>
      <c r="O25" s="144"/>
    </row>
    <row r="26" spans="1:31" x14ac:dyDescent="0.2">
      <c r="A26" s="2551"/>
      <c r="B26" s="1714"/>
      <c r="C26" s="1714"/>
      <c r="D26" s="1714"/>
      <c r="E26" s="1714"/>
      <c r="F26" s="1714"/>
      <c r="G26" s="1714"/>
      <c r="H26" s="2561"/>
      <c r="I26" s="91"/>
      <c r="J26" s="91"/>
      <c r="K26" s="91"/>
      <c r="L26" s="91"/>
      <c r="M26" s="91"/>
      <c r="N26" s="91"/>
      <c r="O26" s="94"/>
    </row>
    <row r="27" spans="1:31" x14ac:dyDescent="0.2">
      <c r="A27" s="2545"/>
      <c r="B27" s="148"/>
      <c r="C27" s="148"/>
      <c r="D27" s="148"/>
      <c r="E27" s="148"/>
      <c r="F27" s="148"/>
      <c r="G27" s="148"/>
      <c r="H27" s="2557"/>
      <c r="I27" s="146"/>
      <c r="J27" s="91"/>
      <c r="K27" s="91"/>
      <c r="L27" s="91"/>
      <c r="M27" s="91"/>
      <c r="N27" s="91"/>
      <c r="O27" s="94"/>
    </row>
    <row r="28" spans="1:31" x14ac:dyDescent="0.2">
      <c r="A28" s="2545"/>
      <c r="B28" s="148"/>
      <c r="C28" s="148"/>
      <c r="D28" s="148"/>
      <c r="E28" s="148"/>
      <c r="F28" s="148"/>
      <c r="G28" s="148"/>
      <c r="H28" s="2557"/>
      <c r="I28" s="147"/>
      <c r="J28" s="91"/>
      <c r="K28" s="91"/>
      <c r="L28" s="91"/>
      <c r="M28" s="91"/>
      <c r="N28" s="91"/>
      <c r="O28" s="94"/>
    </row>
    <row r="29" spans="1:31" x14ac:dyDescent="0.2">
      <c r="A29" s="2545"/>
      <c r="B29" s="148"/>
      <c r="C29" s="148"/>
      <c r="D29" s="148"/>
      <c r="E29" s="148"/>
      <c r="F29" s="148"/>
      <c r="G29" s="148"/>
      <c r="H29" s="95"/>
      <c r="I29" s="91"/>
      <c r="J29" s="91"/>
      <c r="K29" s="91"/>
      <c r="L29" s="91"/>
      <c r="M29" s="91"/>
      <c r="N29" s="91"/>
      <c r="O29" s="94"/>
    </row>
    <row r="30" spans="1:31" x14ac:dyDescent="0.2">
      <c r="A30" s="95"/>
      <c r="B30" s="91"/>
      <c r="C30" s="91"/>
      <c r="D30" s="91"/>
      <c r="E30" s="91"/>
      <c r="F30" s="91"/>
      <c r="G30" s="91"/>
      <c r="H30" s="95"/>
      <c r="I30" s="91"/>
      <c r="J30" s="91"/>
      <c r="K30" s="91"/>
      <c r="L30" s="91"/>
      <c r="M30" s="91"/>
      <c r="N30" s="91"/>
      <c r="O30" s="94"/>
    </row>
    <row r="31" spans="1:31" x14ac:dyDescent="0.2">
      <c r="A31" s="2545"/>
      <c r="B31" s="1714"/>
      <c r="C31" s="1714"/>
      <c r="D31" s="1714"/>
      <c r="E31" s="1714"/>
      <c r="F31" s="1714"/>
      <c r="G31" s="1714"/>
      <c r="H31" s="2545"/>
      <c r="I31" s="148"/>
      <c r="J31" s="148"/>
      <c r="K31" s="148"/>
      <c r="L31" s="148"/>
      <c r="M31" s="148"/>
      <c r="N31" s="148"/>
      <c r="O31" s="149"/>
    </row>
    <row r="32" spans="1:31" x14ac:dyDescent="0.2">
      <c r="A32" s="2551"/>
      <c r="B32" s="1714"/>
      <c r="C32" s="1714"/>
      <c r="D32" s="1714"/>
      <c r="E32" s="1714"/>
      <c r="F32" s="1714"/>
      <c r="G32" s="1714"/>
      <c r="H32" s="2545"/>
      <c r="I32" s="148"/>
      <c r="J32" s="148"/>
      <c r="K32" s="148"/>
      <c r="L32" s="148"/>
      <c r="M32" s="148"/>
      <c r="N32" s="148"/>
      <c r="O32" s="149"/>
      <c r="W32" s="2562"/>
      <c r="Y32" s="2563"/>
    </row>
    <row r="33" spans="1:23" x14ac:dyDescent="0.2">
      <c r="A33" s="95"/>
      <c r="B33" s="91"/>
      <c r="C33" s="91"/>
      <c r="D33" s="91"/>
      <c r="E33" s="91"/>
      <c r="F33" s="91"/>
      <c r="G33" s="91"/>
      <c r="H33" s="2545"/>
      <c r="I33" s="148"/>
      <c r="J33" s="148"/>
      <c r="K33" s="148"/>
      <c r="L33" s="148"/>
      <c r="M33" s="148"/>
      <c r="N33" s="148"/>
      <c r="O33" s="149"/>
      <c r="S33" s="2564"/>
    </row>
    <row r="34" spans="1:23" ht="35.25" customHeight="1" x14ac:dyDescent="0.2">
      <c r="A34" s="2565"/>
      <c r="B34" s="2566"/>
      <c r="C34" s="2566"/>
      <c r="D34" s="2566"/>
      <c r="E34" s="2566"/>
      <c r="F34" s="2566"/>
      <c r="G34" s="2566"/>
      <c r="H34" s="2567"/>
      <c r="I34" s="156"/>
      <c r="J34" s="156"/>
      <c r="K34" s="156"/>
      <c r="L34" s="156"/>
      <c r="M34" s="156"/>
      <c r="N34" s="156"/>
      <c r="O34" s="157"/>
      <c r="P34" s="158"/>
      <c r="Q34" s="158"/>
      <c r="R34" s="158"/>
    </row>
    <row r="35" spans="1:23" x14ac:dyDescent="0.2">
      <c r="A35" s="2568"/>
      <c r="B35" s="1640"/>
      <c r="C35" s="1640"/>
      <c r="D35" s="1640"/>
      <c r="E35" s="1640"/>
      <c r="F35" s="1640"/>
      <c r="G35" s="1640"/>
      <c r="H35" s="2545"/>
      <c r="I35" s="148"/>
      <c r="J35" s="148"/>
      <c r="K35" s="148"/>
      <c r="L35" s="148"/>
      <c r="M35" s="148"/>
      <c r="N35" s="148"/>
      <c r="O35" s="149"/>
      <c r="U35" s="2564"/>
    </row>
    <row r="36" spans="1:23" x14ac:dyDescent="0.2">
      <c r="A36" s="2568"/>
      <c r="B36" s="1640"/>
      <c r="C36" s="1640"/>
      <c r="D36" s="1640"/>
      <c r="E36" s="1640"/>
      <c r="F36" s="1640"/>
      <c r="G36" s="1640"/>
      <c r="H36" s="2545"/>
      <c r="I36" s="148"/>
      <c r="J36" s="148"/>
      <c r="K36" s="148"/>
      <c r="L36" s="148"/>
      <c r="M36" s="148"/>
      <c r="N36" s="148"/>
      <c r="O36" s="149"/>
      <c r="W36" s="91"/>
    </row>
    <row r="37" spans="1:23" x14ac:dyDescent="0.2">
      <c r="A37" s="95"/>
      <c r="B37" s="35"/>
      <c r="C37" s="35"/>
      <c r="D37" s="35"/>
      <c r="E37" s="35"/>
      <c r="F37" s="35"/>
      <c r="G37" s="876"/>
      <c r="H37" s="2545"/>
      <c r="I37" s="148"/>
      <c r="J37" s="148"/>
      <c r="K37" s="148"/>
      <c r="L37" s="148"/>
      <c r="M37" s="148"/>
      <c r="N37" s="148"/>
      <c r="O37" s="149"/>
    </row>
    <row r="38" spans="1:23" x14ac:dyDescent="0.2">
      <c r="A38" s="2545"/>
      <c r="B38" s="1714"/>
      <c r="C38" s="1714"/>
      <c r="D38" s="1714"/>
      <c r="E38" s="1714"/>
      <c r="F38" s="1714"/>
      <c r="G38" s="1714"/>
      <c r="H38" s="95"/>
      <c r="I38" s="91"/>
      <c r="J38" s="91"/>
      <c r="K38" s="91"/>
      <c r="L38" s="91"/>
      <c r="M38" s="91"/>
      <c r="N38" s="91"/>
      <c r="O38" s="94"/>
    </row>
    <row r="39" spans="1:23" x14ac:dyDescent="0.2">
      <c r="A39" s="2551"/>
      <c r="B39" s="1714"/>
      <c r="C39" s="1714"/>
      <c r="D39" s="1714"/>
      <c r="E39" s="1714"/>
      <c r="F39" s="1714"/>
      <c r="G39" s="1714"/>
      <c r="H39" s="2545"/>
      <c r="I39" s="148"/>
      <c r="J39" s="2558"/>
      <c r="K39" s="2558"/>
      <c r="L39" s="2558"/>
      <c r="M39" s="2558"/>
      <c r="N39" s="2558"/>
      <c r="O39" s="2559"/>
    </row>
    <row r="40" spans="1:23" x14ac:dyDescent="0.2">
      <c r="A40" s="2551"/>
      <c r="B40" s="1714"/>
      <c r="C40" s="1714"/>
      <c r="D40" s="1714"/>
      <c r="E40" s="1714"/>
      <c r="F40" s="1714"/>
      <c r="G40" s="1714"/>
      <c r="H40" s="2560"/>
      <c r="I40" s="2558"/>
      <c r="J40" s="2558"/>
      <c r="K40" s="2558"/>
      <c r="L40" s="2558"/>
      <c r="M40" s="2558"/>
      <c r="N40" s="2558"/>
      <c r="O40" s="2559"/>
    </row>
    <row r="41" spans="1:23" x14ac:dyDescent="0.2">
      <c r="A41" s="95"/>
      <c r="B41" s="91"/>
      <c r="C41" s="91"/>
      <c r="D41" s="91"/>
      <c r="E41" s="91"/>
      <c r="F41" s="91"/>
      <c r="G41" s="91"/>
      <c r="H41" s="2560"/>
      <c r="I41" s="2558"/>
      <c r="J41" s="2558"/>
      <c r="K41" s="2558"/>
      <c r="L41" s="2558"/>
      <c r="M41" s="2558"/>
      <c r="N41" s="2558"/>
      <c r="O41" s="2559"/>
    </row>
    <row r="42" spans="1:23" x14ac:dyDescent="0.2">
      <c r="A42" s="2545"/>
      <c r="B42" s="148"/>
      <c r="C42" s="148"/>
      <c r="D42" s="148"/>
      <c r="E42" s="148"/>
      <c r="F42" s="148"/>
      <c r="G42" s="148"/>
      <c r="H42" s="2551"/>
      <c r="I42" s="1714"/>
      <c r="J42" s="1714"/>
      <c r="K42" s="1714"/>
      <c r="L42" s="1714"/>
      <c r="M42" s="1714"/>
      <c r="N42" s="1714"/>
      <c r="O42" s="2569"/>
    </row>
    <row r="43" spans="1:23" x14ac:dyDescent="0.2">
      <c r="A43" s="2545"/>
      <c r="B43" s="148"/>
      <c r="C43" s="148"/>
      <c r="D43" s="148"/>
      <c r="E43" s="148"/>
      <c r="F43" s="148"/>
      <c r="G43" s="148"/>
      <c r="H43" s="2545"/>
      <c r="I43" s="148"/>
      <c r="J43" s="148"/>
      <c r="K43" s="148"/>
      <c r="L43" s="148"/>
      <c r="M43" s="148"/>
      <c r="N43" s="148"/>
      <c r="O43" s="149"/>
      <c r="W43" s="2570"/>
    </row>
    <row r="44" spans="1:23" x14ac:dyDescent="0.2">
      <c r="A44" s="95"/>
      <c r="B44" s="91"/>
      <c r="C44" s="91"/>
      <c r="D44" s="91"/>
      <c r="E44" s="91"/>
      <c r="F44" s="91"/>
      <c r="G44" s="91"/>
      <c r="H44" s="2545"/>
      <c r="I44" s="148"/>
      <c r="J44" s="148"/>
      <c r="K44" s="148"/>
      <c r="L44" s="148"/>
      <c r="M44" s="148"/>
      <c r="N44" s="148"/>
      <c r="O44" s="149"/>
    </row>
    <row r="45" spans="1:23" x14ac:dyDescent="0.2">
      <c r="A45" s="2568"/>
      <c r="B45" s="1640"/>
      <c r="C45" s="1640"/>
      <c r="D45" s="1640"/>
      <c r="E45" s="1640"/>
      <c r="F45" s="1640"/>
      <c r="G45" s="1640"/>
      <c r="H45" s="95"/>
      <c r="I45" s="91"/>
      <c r="J45" s="91"/>
      <c r="K45" s="91"/>
      <c r="L45" s="91"/>
      <c r="M45" s="91"/>
      <c r="N45" s="91"/>
      <c r="O45" s="94"/>
    </row>
    <row r="46" spans="1:23" x14ac:dyDescent="0.2">
      <c r="A46" s="2568"/>
      <c r="B46" s="1640"/>
      <c r="C46" s="1640"/>
      <c r="D46" s="1640"/>
      <c r="E46" s="1640"/>
      <c r="F46" s="1640"/>
      <c r="G46" s="1640"/>
      <c r="H46" s="2545"/>
      <c r="I46" s="148"/>
      <c r="J46" s="148"/>
      <c r="K46" s="148"/>
      <c r="L46" s="148"/>
      <c r="M46" s="148"/>
      <c r="N46" s="148"/>
      <c r="O46" s="149"/>
    </row>
    <row r="47" spans="1:23" ht="13.5" customHeight="1" x14ac:dyDescent="0.2">
      <c r="A47" s="2568"/>
      <c r="B47" s="1640"/>
      <c r="C47" s="1640"/>
      <c r="D47" s="1640"/>
      <c r="E47" s="1640"/>
      <c r="F47" s="1640"/>
      <c r="G47" s="1640"/>
      <c r="H47" s="2545"/>
      <c r="I47" s="148"/>
      <c r="J47" s="148"/>
      <c r="K47" s="148"/>
      <c r="L47" s="148"/>
      <c r="M47" s="148"/>
      <c r="N47" s="148"/>
      <c r="O47" s="149"/>
    </row>
    <row r="48" spans="1:23" x14ac:dyDescent="0.2">
      <c r="A48" s="2568"/>
      <c r="B48" s="1140"/>
      <c r="C48" s="1140"/>
      <c r="D48" s="1140"/>
      <c r="E48" s="1140"/>
      <c r="F48" s="1140"/>
      <c r="G48" s="1140"/>
      <c r="H48" s="2545"/>
      <c r="I48" s="148"/>
      <c r="J48" s="148"/>
      <c r="K48" s="148"/>
      <c r="L48" s="148"/>
      <c r="M48" s="148"/>
      <c r="N48" s="148"/>
      <c r="O48" s="149"/>
    </row>
    <row r="49" spans="1:22" x14ac:dyDescent="0.2">
      <c r="A49" s="2568"/>
      <c r="B49" s="1140"/>
      <c r="C49" s="1140"/>
      <c r="D49" s="1140"/>
      <c r="E49" s="1140"/>
      <c r="F49" s="1140"/>
      <c r="G49" s="1140"/>
      <c r="H49" s="2545"/>
      <c r="I49" s="148"/>
      <c r="J49" s="148"/>
      <c r="K49" s="148"/>
      <c r="L49" s="148"/>
      <c r="M49" s="148"/>
      <c r="N49" s="148"/>
      <c r="O49" s="149"/>
    </row>
    <row r="50" spans="1:22" x14ac:dyDescent="0.2">
      <c r="A50" s="2568"/>
      <c r="B50" s="91"/>
      <c r="C50" s="91"/>
      <c r="D50" s="2571"/>
      <c r="E50" s="2571"/>
      <c r="F50" s="2571"/>
      <c r="G50" s="2571"/>
      <c r="H50" s="95"/>
      <c r="I50" s="91"/>
      <c r="J50" s="2572"/>
      <c r="K50" s="91"/>
      <c r="L50" s="91"/>
      <c r="M50" s="2572"/>
      <c r="N50" s="2572"/>
      <c r="O50" s="2573"/>
    </row>
    <row r="51" spans="1:22" x14ac:dyDescent="0.2">
      <c r="A51" s="2568"/>
      <c r="B51" s="148"/>
      <c r="C51" s="148"/>
      <c r="D51" s="148"/>
      <c r="E51" s="148"/>
      <c r="F51" s="148"/>
      <c r="G51" s="148"/>
      <c r="H51" s="2545"/>
      <c r="I51" s="148"/>
      <c r="J51" s="148"/>
      <c r="K51" s="148"/>
      <c r="L51" s="148"/>
      <c r="M51" s="148"/>
      <c r="N51" s="148"/>
      <c r="O51" s="149"/>
    </row>
    <row r="52" spans="1:22" x14ac:dyDescent="0.2">
      <c r="A52" s="2568"/>
      <c r="B52" s="148"/>
      <c r="C52" s="148"/>
      <c r="D52" s="148"/>
      <c r="E52" s="148"/>
      <c r="F52" s="148"/>
      <c r="G52" s="148"/>
      <c r="H52" s="2545"/>
      <c r="I52" s="148"/>
      <c r="J52" s="148"/>
      <c r="K52" s="148"/>
      <c r="L52" s="148"/>
      <c r="M52" s="148"/>
      <c r="N52" s="148"/>
      <c r="O52" s="149"/>
    </row>
    <row r="53" spans="1:22" x14ac:dyDescent="0.2">
      <c r="A53" s="2568"/>
      <c r="B53" s="148"/>
      <c r="C53" s="148"/>
      <c r="D53" s="148"/>
      <c r="E53" s="148"/>
      <c r="F53" s="148"/>
      <c r="G53" s="148"/>
      <c r="H53" s="95"/>
      <c r="I53" s="91"/>
      <c r="J53" s="91"/>
      <c r="K53" s="91"/>
      <c r="L53" s="91"/>
      <c r="M53" s="91"/>
      <c r="N53" s="91"/>
      <c r="O53" s="94"/>
    </row>
    <row r="54" spans="1:22" x14ac:dyDescent="0.2">
      <c r="A54" s="2568"/>
      <c r="B54" s="148"/>
      <c r="C54" s="148"/>
      <c r="D54" s="148"/>
      <c r="E54" s="148"/>
      <c r="F54" s="148"/>
      <c r="G54" s="148"/>
      <c r="H54" s="95"/>
      <c r="I54" s="148"/>
      <c r="J54" s="148"/>
      <c r="K54" s="148"/>
      <c r="L54" s="148"/>
      <c r="M54" s="148"/>
      <c r="N54" s="148"/>
      <c r="O54" s="94"/>
      <c r="U54" s="91"/>
      <c r="V54" s="2572"/>
    </row>
    <row r="55" spans="1:22" x14ac:dyDescent="0.2">
      <c r="A55" s="2568"/>
      <c r="B55" s="91"/>
      <c r="C55" s="91"/>
      <c r="D55" s="91"/>
      <c r="E55" s="91"/>
      <c r="F55" s="91"/>
      <c r="G55" s="148"/>
      <c r="H55" s="95"/>
      <c r="I55" s="148"/>
      <c r="J55" s="148"/>
      <c r="K55" s="148"/>
      <c r="L55" s="148"/>
      <c r="M55" s="148"/>
      <c r="N55" s="148"/>
      <c r="O55" s="94"/>
      <c r="U55" s="91"/>
      <c r="V55" s="2572"/>
    </row>
    <row r="56" spans="1:22" x14ac:dyDescent="0.2">
      <c r="A56" s="2568"/>
      <c r="B56" s="91"/>
      <c r="C56" s="91"/>
      <c r="D56" s="91"/>
      <c r="E56" s="91"/>
      <c r="F56" s="91"/>
      <c r="G56" s="148"/>
      <c r="H56" s="95"/>
      <c r="I56" s="91"/>
      <c r="J56" s="91"/>
      <c r="K56" s="91"/>
      <c r="L56" s="91"/>
      <c r="M56" s="91"/>
      <c r="N56" s="91"/>
      <c r="O56" s="94"/>
      <c r="U56" s="91"/>
      <c r="V56" s="177"/>
    </row>
    <row r="57" spans="1:22" x14ac:dyDescent="0.2">
      <c r="A57" s="2568"/>
      <c r="B57" s="91"/>
      <c r="C57" s="91"/>
      <c r="D57" s="91"/>
      <c r="E57" s="91"/>
      <c r="F57" s="91"/>
      <c r="G57" s="91"/>
      <c r="H57" s="95"/>
      <c r="I57" s="91"/>
      <c r="J57" s="91"/>
      <c r="K57" s="91"/>
      <c r="L57" s="91"/>
      <c r="M57" s="91"/>
      <c r="N57" s="91"/>
      <c r="O57" s="94"/>
      <c r="U57" s="91"/>
      <c r="V57" s="2574"/>
    </row>
    <row r="58" spans="1:22" x14ac:dyDescent="0.2">
      <c r="A58" s="2568"/>
      <c r="B58" s="91"/>
      <c r="C58" s="91"/>
      <c r="D58" s="91"/>
      <c r="E58" s="91"/>
      <c r="F58" s="91"/>
      <c r="G58" s="91"/>
      <c r="H58" s="95"/>
      <c r="I58" s="91"/>
      <c r="J58" s="91"/>
      <c r="K58" s="91"/>
      <c r="L58" s="91"/>
      <c r="M58" s="91"/>
      <c r="N58" s="91"/>
      <c r="O58" s="94"/>
      <c r="Q58" s="91"/>
      <c r="R58" s="91"/>
      <c r="S58" s="91"/>
      <c r="T58" s="91"/>
      <c r="U58" s="91"/>
    </row>
    <row r="59" spans="1:22" x14ac:dyDescent="0.2">
      <c r="A59" s="2568"/>
      <c r="B59" s="91"/>
      <c r="C59" s="91"/>
      <c r="D59" s="91"/>
      <c r="E59" s="91"/>
      <c r="F59" s="91"/>
      <c r="G59" s="91"/>
      <c r="H59" s="95"/>
      <c r="I59" s="91"/>
      <c r="J59" s="91"/>
      <c r="K59" s="91"/>
      <c r="L59" s="91"/>
      <c r="M59" s="91"/>
      <c r="N59" s="91"/>
      <c r="O59" s="94"/>
      <c r="Q59" s="179"/>
      <c r="R59" s="179"/>
      <c r="S59" s="91"/>
      <c r="T59" s="91"/>
      <c r="U59" s="179"/>
    </row>
    <row r="60" spans="1:22" x14ac:dyDescent="0.2">
      <c r="A60" s="2568"/>
      <c r="B60" s="91"/>
      <c r="C60" s="91"/>
      <c r="D60" s="91"/>
      <c r="E60" s="91"/>
      <c r="F60" s="91"/>
      <c r="G60" s="91"/>
      <c r="H60" s="95"/>
      <c r="I60" s="91"/>
      <c r="J60" s="91"/>
      <c r="K60" s="91"/>
      <c r="L60" s="91"/>
      <c r="M60" s="91"/>
      <c r="N60" s="91"/>
      <c r="O60" s="94"/>
      <c r="Q60" s="91"/>
      <c r="R60" s="91"/>
      <c r="S60" s="91"/>
      <c r="T60" s="91"/>
      <c r="U60" s="91"/>
    </row>
    <row r="61" spans="1:22" ht="15" thickBot="1" x14ac:dyDescent="0.25">
      <c r="A61" s="2575"/>
      <c r="B61" s="1618"/>
      <c r="C61" s="1618"/>
      <c r="D61" s="1618"/>
      <c r="E61" s="1618"/>
      <c r="F61" s="1618"/>
      <c r="G61" s="1618"/>
      <c r="H61" s="2576"/>
      <c r="I61" s="1618"/>
      <c r="J61" s="1618"/>
      <c r="K61" s="1618"/>
      <c r="L61" s="1618"/>
      <c r="M61" s="1618"/>
      <c r="N61" s="1618"/>
      <c r="O61" s="2577"/>
    </row>
    <row r="64" spans="1:22" x14ac:dyDescent="0.2">
      <c r="H64" s="330"/>
    </row>
    <row r="290" spans="54:54" x14ac:dyDescent="0.2">
      <c r="BB290" s="2578"/>
    </row>
    <row r="291" spans="54:54" x14ac:dyDescent="0.2">
      <c r="BB291" s="2578"/>
    </row>
  </sheetData>
  <printOptions horizontalCentered="1"/>
  <pageMargins left="0.25" right="0.25" top="0.25" bottom="0" header="0" footer="0"/>
  <pageSetup scale="61" firstPageNumber="5" orientation="landscape" useFirstPageNumber="1" r:id="rId1"/>
  <headerFooter>
    <oddFooter>&amp;CPage 31&amp;RGLOSSARY OF TERMS AND DEFINITIONS</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W319"/>
  <sheetViews>
    <sheetView showGridLines="0" tabSelected="1" zoomScaleNormal="100" zoomScaleSheetLayoutView="85" workbookViewId="0"/>
  </sheetViews>
  <sheetFormatPr defaultColWidth="9.140625" defaultRowHeight="14.25" x14ac:dyDescent="0.2"/>
  <cols>
    <col min="1" max="1" width="9.140625" style="90"/>
    <col min="2" max="2" width="10.28515625" style="90" customWidth="1"/>
    <col min="3" max="3" width="18.42578125" style="90" customWidth="1"/>
    <col min="4" max="4" width="8.28515625" style="90" customWidth="1"/>
    <col min="5" max="5" width="10.28515625" style="90" customWidth="1"/>
    <col min="6" max="6" width="2.85546875" style="90" customWidth="1"/>
    <col min="7" max="7" width="23.7109375" style="90" customWidth="1"/>
    <col min="8" max="8" width="20" style="90" customWidth="1"/>
    <col min="9" max="9" width="31.42578125" style="90" customWidth="1"/>
    <col min="10" max="10" width="11.85546875" style="90" customWidth="1"/>
    <col min="11" max="11" width="3.28515625" style="90" customWidth="1"/>
    <col min="12" max="12" width="8.85546875" style="90" customWidth="1"/>
    <col min="13" max="13" width="3" style="90" customWidth="1"/>
    <col min="14" max="14" width="10.140625" style="90" customWidth="1"/>
    <col min="15" max="15" width="2.7109375" style="90" customWidth="1"/>
    <col min="16" max="16" width="9.7109375" style="90" customWidth="1"/>
    <col min="17" max="17" width="3.5703125" style="91" customWidth="1"/>
    <col min="18" max="18" width="9" style="90" customWidth="1"/>
    <col min="19" max="49" width="9.140625" style="90"/>
    <col min="50" max="50" width="10.42578125" style="90" customWidth="1"/>
    <col min="51" max="16384" width="9.140625" style="90"/>
  </cols>
  <sheetData>
    <row r="1" spans="1:26" ht="15.75" customHeight="1" x14ac:dyDescent="0.2">
      <c r="A1" s="86"/>
      <c r="B1" s="87"/>
      <c r="C1" s="87"/>
      <c r="D1" s="87"/>
      <c r="E1" s="87"/>
      <c r="F1" s="87"/>
      <c r="G1" s="87"/>
      <c r="H1" s="88"/>
      <c r="I1" s="87"/>
      <c r="J1" s="87"/>
      <c r="K1" s="87"/>
      <c r="L1" s="87"/>
      <c r="M1" s="89"/>
    </row>
    <row r="2" spans="1:26" ht="14.25" customHeight="1" x14ac:dyDescent="0.2">
      <c r="A2" s="95"/>
      <c r="B2" s="91"/>
      <c r="C2" s="91"/>
      <c r="D2" s="91"/>
      <c r="E2" s="91"/>
      <c r="F2" s="91"/>
      <c r="G2" s="91"/>
      <c r="H2" s="91"/>
      <c r="I2" s="91"/>
      <c r="J2" s="91"/>
      <c r="K2" s="91"/>
      <c r="L2" s="91"/>
      <c r="M2" s="94"/>
    </row>
    <row r="3" spans="1:26" ht="14.25" customHeight="1" x14ac:dyDescent="0.2">
      <c r="A3" s="2579" t="s">
        <v>868</v>
      </c>
      <c r="B3" s="91"/>
      <c r="C3" s="91"/>
      <c r="D3" s="91"/>
      <c r="E3" s="91"/>
      <c r="F3" s="91"/>
      <c r="G3" s="91"/>
      <c r="H3" s="91"/>
      <c r="I3" s="91"/>
      <c r="J3" s="91"/>
      <c r="K3" s="91"/>
      <c r="L3" s="91"/>
      <c r="M3" s="94"/>
    </row>
    <row r="4" spans="1:26" ht="15" customHeight="1" thickBot="1" x14ac:dyDescent="0.25">
      <c r="A4" s="2580"/>
      <c r="B4" s="1618"/>
      <c r="C4" s="1618"/>
      <c r="D4" s="1618"/>
      <c r="E4" s="1618"/>
      <c r="F4" s="1618"/>
      <c r="G4" s="1618"/>
      <c r="H4" s="1618"/>
      <c r="I4" s="1618"/>
      <c r="J4" s="1618"/>
      <c r="K4" s="1618"/>
      <c r="L4" s="1618"/>
      <c r="M4" s="2577"/>
      <c r="N4" s="91"/>
      <c r="O4" s="91"/>
      <c r="P4" s="91"/>
      <c r="R4" s="91"/>
      <c r="S4" s="91"/>
      <c r="T4" s="91"/>
    </row>
    <row r="5" spans="1:26" x14ac:dyDescent="0.2">
      <c r="A5" s="91"/>
      <c r="B5" s="91"/>
      <c r="C5" s="91"/>
      <c r="D5" s="91"/>
      <c r="E5" s="91"/>
      <c r="F5" s="91"/>
      <c r="G5" s="91"/>
      <c r="H5" s="91"/>
      <c r="I5" s="91"/>
      <c r="J5" s="91"/>
      <c r="K5" s="91"/>
      <c r="L5" s="91"/>
      <c r="M5" s="91"/>
      <c r="N5" s="91"/>
      <c r="O5" s="91"/>
      <c r="P5" s="91"/>
      <c r="R5" s="91"/>
    </row>
    <row r="6" spans="1:26" x14ac:dyDescent="0.2">
      <c r="A6" s="91"/>
      <c r="B6" s="91"/>
      <c r="C6" s="91"/>
      <c r="D6" s="91"/>
      <c r="E6" s="91"/>
      <c r="F6" s="91"/>
      <c r="G6" s="91"/>
      <c r="H6" s="91"/>
      <c r="I6" s="91"/>
      <c r="J6" s="91"/>
      <c r="K6" s="91"/>
      <c r="L6" s="91"/>
      <c r="M6" s="91"/>
      <c r="N6" s="91"/>
      <c r="O6" s="91"/>
      <c r="P6" s="91"/>
      <c r="R6" s="91"/>
    </row>
    <row r="7" spans="1:26" x14ac:dyDescent="0.2">
      <c r="A7" s="91"/>
      <c r="B7" s="91"/>
      <c r="C7" s="91"/>
      <c r="D7" s="91"/>
      <c r="E7" s="91"/>
      <c r="F7" s="91"/>
      <c r="G7" s="91"/>
      <c r="H7" s="91"/>
      <c r="I7" s="91"/>
      <c r="J7" s="91"/>
      <c r="K7" s="91"/>
      <c r="L7" s="91"/>
      <c r="M7" s="91"/>
      <c r="N7" s="91"/>
      <c r="O7" s="91"/>
      <c r="P7" s="91"/>
      <c r="R7" s="91"/>
    </row>
    <row r="8" spans="1:26" x14ac:dyDescent="0.2">
      <c r="A8" s="91"/>
      <c r="B8" s="91"/>
      <c r="C8" s="91"/>
      <c r="D8" s="91"/>
      <c r="E8" s="91"/>
      <c r="F8" s="91"/>
      <c r="G8" s="91"/>
      <c r="K8" s="91"/>
      <c r="L8" s="91"/>
      <c r="M8" s="91"/>
      <c r="N8" s="91"/>
      <c r="O8" s="91"/>
      <c r="P8" s="91"/>
      <c r="R8" s="91"/>
    </row>
    <row r="9" spans="1:26" x14ac:dyDescent="0.2">
      <c r="A9" s="1961" t="s">
        <v>869</v>
      </c>
      <c r="B9" s="91"/>
      <c r="C9" s="91"/>
      <c r="D9" s="91"/>
      <c r="E9" s="91"/>
      <c r="F9" s="91"/>
      <c r="G9" s="1961" t="s">
        <v>870</v>
      </c>
      <c r="H9" s="158"/>
      <c r="J9" s="2581"/>
      <c r="K9" s="91"/>
      <c r="L9" s="91"/>
      <c r="M9" s="91"/>
      <c r="N9" s="91"/>
      <c r="O9" s="91"/>
      <c r="P9" s="91"/>
      <c r="R9" s="91"/>
    </row>
    <row r="10" spans="1:26" x14ac:dyDescent="0.2">
      <c r="A10" s="90" t="s">
        <v>871</v>
      </c>
      <c r="B10" s="91"/>
      <c r="C10" s="91"/>
      <c r="D10" s="91"/>
      <c r="E10" s="91"/>
      <c r="F10" s="91"/>
      <c r="G10" s="90" t="s">
        <v>872</v>
      </c>
      <c r="H10" s="158"/>
      <c r="J10" s="2581"/>
      <c r="L10" s="2582"/>
      <c r="R10" s="91"/>
    </row>
    <row r="11" spans="1:26" x14ac:dyDescent="0.2">
      <c r="A11" s="90" t="s">
        <v>873</v>
      </c>
      <c r="C11" s="91"/>
      <c r="D11" s="91"/>
      <c r="E11" s="91"/>
      <c r="F11" s="91"/>
      <c r="G11" s="90" t="s">
        <v>874</v>
      </c>
      <c r="H11" s="158"/>
      <c r="J11" s="2581"/>
    </row>
    <row r="12" spans="1:26" x14ac:dyDescent="0.2">
      <c r="A12" s="90" t="s">
        <v>875</v>
      </c>
      <c r="C12" s="91"/>
      <c r="D12" s="91"/>
      <c r="E12" s="91"/>
      <c r="F12" s="91"/>
      <c r="G12" s="90" t="s">
        <v>876</v>
      </c>
      <c r="H12" s="158"/>
      <c r="J12" s="2581"/>
    </row>
    <row r="13" spans="1:26" x14ac:dyDescent="0.2">
      <c r="A13" s="90" t="s">
        <v>877</v>
      </c>
      <c r="C13" s="91"/>
      <c r="D13" s="91"/>
      <c r="E13" s="91"/>
      <c r="F13" s="91"/>
      <c r="H13" s="158"/>
      <c r="I13" s="2581"/>
      <c r="J13" s="2581"/>
      <c r="R13" s="2583"/>
      <c r="X13" s="2584"/>
      <c r="Y13" s="2584"/>
      <c r="Z13" s="91"/>
    </row>
    <row r="14" spans="1:26" x14ac:dyDescent="0.2">
      <c r="C14" s="91"/>
      <c r="D14" s="91"/>
      <c r="E14" s="91"/>
      <c r="F14" s="91"/>
      <c r="H14" s="158"/>
      <c r="I14" s="2581"/>
      <c r="J14" s="2581"/>
      <c r="L14" s="76"/>
      <c r="X14" s="121"/>
      <c r="Y14" s="91"/>
      <c r="Z14" s="91"/>
    </row>
    <row r="15" spans="1:26" x14ac:dyDescent="0.2">
      <c r="C15" s="91"/>
      <c r="D15" s="91"/>
      <c r="E15" s="91"/>
      <c r="F15" s="91"/>
      <c r="H15" s="158"/>
      <c r="I15" s="2581"/>
      <c r="J15" s="2581"/>
      <c r="L15" s="7"/>
      <c r="R15" s="2583"/>
      <c r="X15" s="123"/>
      <c r="Y15" s="123"/>
      <c r="Z15" s="91"/>
    </row>
    <row r="16" spans="1:26" x14ac:dyDescent="0.2">
      <c r="A16" s="1961" t="s">
        <v>878</v>
      </c>
      <c r="C16" s="91"/>
      <c r="D16" s="91"/>
      <c r="E16" s="91"/>
      <c r="F16" s="91"/>
      <c r="G16" s="1961" t="s">
        <v>879</v>
      </c>
      <c r="H16" s="158"/>
      <c r="I16" s="2581"/>
      <c r="J16" s="2581"/>
      <c r="L16" s="7"/>
      <c r="R16" s="2583"/>
      <c r="X16" s="124"/>
      <c r="Y16" s="124"/>
      <c r="Z16" s="91"/>
    </row>
    <row r="17" spans="1:26" ht="14.25" customHeight="1" x14ac:dyDescent="0.2">
      <c r="A17" s="90" t="s">
        <v>758</v>
      </c>
      <c r="C17" s="91"/>
      <c r="D17" s="91"/>
      <c r="E17" s="91"/>
      <c r="F17" s="91"/>
      <c r="G17" s="2663" t="s">
        <v>880</v>
      </c>
      <c r="H17" s="2663"/>
      <c r="I17" s="2663"/>
      <c r="J17" s="91"/>
      <c r="L17" s="7"/>
      <c r="R17" s="2585"/>
      <c r="X17" s="124"/>
      <c r="Y17" s="124"/>
      <c r="Z17" s="91"/>
    </row>
    <row r="18" spans="1:26" x14ac:dyDescent="0.2">
      <c r="A18" s="91" t="s">
        <v>881</v>
      </c>
      <c r="C18" s="91"/>
      <c r="D18" s="91"/>
      <c r="E18" s="91"/>
      <c r="F18" s="91"/>
      <c r="G18" s="2663"/>
      <c r="H18" s="2663"/>
      <c r="I18" s="2663"/>
      <c r="J18" s="91"/>
      <c r="L18" s="7"/>
      <c r="X18" s="128"/>
      <c r="Y18" s="91"/>
      <c r="Z18" s="91"/>
    </row>
    <row r="19" spans="1:26" x14ac:dyDescent="0.2">
      <c r="A19" s="91" t="s">
        <v>882</v>
      </c>
      <c r="C19" s="91"/>
      <c r="D19" s="91"/>
      <c r="E19" s="91"/>
      <c r="F19" s="91"/>
      <c r="G19" s="2663"/>
      <c r="H19" s="2663"/>
      <c r="I19" s="2663"/>
      <c r="J19" s="91"/>
      <c r="X19" s="130"/>
      <c r="Y19" s="130"/>
      <c r="Z19" s="91"/>
    </row>
    <row r="20" spans="1:26" x14ac:dyDescent="0.2">
      <c r="A20" s="2586" t="s">
        <v>883</v>
      </c>
      <c r="C20" s="91"/>
      <c r="D20" s="91"/>
      <c r="E20" s="91"/>
      <c r="F20" s="91"/>
      <c r="G20" s="2663"/>
      <c r="H20" s="2663"/>
      <c r="I20" s="2663"/>
      <c r="J20" s="91"/>
      <c r="X20" s="130"/>
      <c r="Y20" s="130"/>
      <c r="Z20" s="91"/>
    </row>
    <row r="21" spans="1:26" x14ac:dyDescent="0.2">
      <c r="C21" s="91"/>
      <c r="D21" s="91"/>
      <c r="E21" s="91"/>
      <c r="F21" s="91"/>
      <c r="G21" s="2663"/>
      <c r="H21" s="2663"/>
      <c r="I21" s="2663"/>
      <c r="J21" s="91"/>
      <c r="X21" s="121"/>
      <c r="Y21" s="121"/>
      <c r="Z21" s="91"/>
    </row>
    <row r="22" spans="1:26" x14ac:dyDescent="0.2">
      <c r="A22" s="90" t="s">
        <v>884</v>
      </c>
      <c r="C22" s="91"/>
      <c r="D22" s="91"/>
      <c r="E22" s="91"/>
      <c r="F22" s="91"/>
      <c r="X22" s="138"/>
      <c r="Y22" s="138"/>
      <c r="Z22" s="91"/>
    </row>
    <row r="23" spans="1:26" x14ac:dyDescent="0.2">
      <c r="A23" s="90" t="s">
        <v>885</v>
      </c>
      <c r="C23" s="91"/>
      <c r="D23" s="91"/>
      <c r="E23" s="91"/>
      <c r="F23" s="91"/>
      <c r="G23" s="1961" t="s">
        <v>886</v>
      </c>
      <c r="J23" s="91" t="s">
        <v>887</v>
      </c>
      <c r="X23" s="138"/>
      <c r="Y23" s="138"/>
      <c r="Z23" s="91"/>
    </row>
    <row r="24" spans="1:26" x14ac:dyDescent="0.2">
      <c r="A24" s="90" t="s">
        <v>888</v>
      </c>
      <c r="C24" s="91"/>
      <c r="D24" s="91"/>
      <c r="E24" s="91"/>
      <c r="F24" s="91"/>
      <c r="G24" s="1629" t="s">
        <v>889</v>
      </c>
      <c r="H24" s="1629"/>
      <c r="I24" s="1629" t="s">
        <v>890</v>
      </c>
      <c r="J24" s="2587" t="s">
        <v>891</v>
      </c>
      <c r="K24" s="1629"/>
      <c r="L24" s="1629"/>
      <c r="X24" s="91"/>
      <c r="Y24" s="91"/>
      <c r="Z24" s="91"/>
    </row>
    <row r="25" spans="1:26" x14ac:dyDescent="0.2">
      <c r="A25" s="2586" t="s">
        <v>892</v>
      </c>
      <c r="E25" s="91"/>
      <c r="F25" s="91"/>
      <c r="G25" s="2588" t="s">
        <v>893</v>
      </c>
      <c r="I25" s="2588" t="s">
        <v>894</v>
      </c>
      <c r="J25" s="2581" t="s">
        <v>895</v>
      </c>
      <c r="L25" s="2588"/>
      <c r="M25" s="2581"/>
      <c r="X25" s="91"/>
      <c r="Y25" s="91"/>
      <c r="Z25" s="91"/>
    </row>
    <row r="26" spans="1:26" x14ac:dyDescent="0.2">
      <c r="E26" s="91"/>
      <c r="F26" s="91"/>
      <c r="G26" s="2588"/>
      <c r="I26" s="2588" t="s">
        <v>896</v>
      </c>
      <c r="J26" s="2581" t="s">
        <v>897</v>
      </c>
      <c r="L26" s="2588"/>
      <c r="M26" s="2581"/>
      <c r="X26" s="91"/>
      <c r="Y26" s="91"/>
      <c r="Z26" s="91"/>
    </row>
    <row r="27" spans="1:26" x14ac:dyDescent="0.2">
      <c r="E27" s="91"/>
      <c r="F27" s="2589"/>
      <c r="G27" s="2588"/>
      <c r="I27" s="2588" t="s">
        <v>898</v>
      </c>
      <c r="J27" s="2581" t="s">
        <v>895</v>
      </c>
      <c r="L27" s="2588"/>
      <c r="M27" s="2581"/>
    </row>
    <row r="28" spans="1:26" x14ac:dyDescent="0.2">
      <c r="A28" s="1961" t="s">
        <v>899</v>
      </c>
      <c r="B28" s="2590"/>
      <c r="C28" s="91"/>
      <c r="D28" s="91"/>
      <c r="E28" s="91"/>
      <c r="F28" s="91"/>
      <c r="G28" s="2588"/>
      <c r="I28" s="2588" t="s">
        <v>900</v>
      </c>
      <c r="J28" s="2581" t="s">
        <v>901</v>
      </c>
      <c r="L28" s="2588"/>
      <c r="M28" s="2581"/>
    </row>
    <row r="29" spans="1:26" x14ac:dyDescent="0.2">
      <c r="A29" s="90" t="s">
        <v>902</v>
      </c>
      <c r="C29" s="91"/>
      <c r="D29" s="91"/>
      <c r="E29" s="91"/>
      <c r="F29" s="2581"/>
      <c r="G29" s="2588"/>
      <c r="I29" s="2588" t="s">
        <v>903</v>
      </c>
      <c r="J29" s="2581" t="s">
        <v>904</v>
      </c>
      <c r="L29" s="2588"/>
      <c r="M29" s="2581"/>
    </row>
    <row r="30" spans="1:26" x14ac:dyDescent="0.2">
      <c r="A30" s="2591" t="s">
        <v>905</v>
      </c>
      <c r="C30" s="2591" t="s">
        <v>906</v>
      </c>
      <c r="D30" s="91"/>
      <c r="E30" s="91"/>
      <c r="F30" s="2592"/>
      <c r="G30" s="1648"/>
    </row>
    <row r="31" spans="1:26" x14ac:dyDescent="0.2">
      <c r="A31" s="90" t="s">
        <v>907</v>
      </c>
      <c r="C31" s="2581" t="s">
        <v>908</v>
      </c>
      <c r="D31" s="91"/>
      <c r="E31" s="91"/>
      <c r="F31" s="2581"/>
      <c r="G31" s="1961" t="s">
        <v>909</v>
      </c>
      <c r="J31" s="91" t="s">
        <v>887</v>
      </c>
    </row>
    <row r="32" spans="1:26" x14ac:dyDescent="0.2">
      <c r="A32" s="90" t="s">
        <v>910</v>
      </c>
      <c r="C32" s="2581" t="s">
        <v>908</v>
      </c>
      <c r="D32" s="2591"/>
      <c r="E32" s="91"/>
      <c r="F32" s="2581"/>
      <c r="G32" s="1629" t="s">
        <v>889</v>
      </c>
      <c r="H32" s="1629"/>
      <c r="I32" s="1629" t="s">
        <v>890</v>
      </c>
      <c r="J32" s="2587" t="s">
        <v>891</v>
      </c>
      <c r="K32" s="1629"/>
      <c r="L32" s="1629"/>
    </row>
    <row r="33" spans="1:20" x14ac:dyDescent="0.2">
      <c r="A33" s="90" t="s">
        <v>465</v>
      </c>
      <c r="B33" s="158"/>
      <c r="C33" s="2593" t="s">
        <v>911</v>
      </c>
      <c r="D33" s="2581"/>
      <c r="E33" s="2581"/>
      <c r="F33" s="2581"/>
      <c r="G33" s="2588" t="s">
        <v>893</v>
      </c>
      <c r="I33" s="2588" t="s">
        <v>894</v>
      </c>
      <c r="J33" s="2581" t="s">
        <v>895</v>
      </c>
      <c r="L33" s="2588"/>
      <c r="M33" s="2594"/>
    </row>
    <row r="34" spans="1:20" ht="15.75" customHeight="1" x14ac:dyDescent="0.2">
      <c r="A34" s="90" t="s">
        <v>912</v>
      </c>
      <c r="B34" s="158"/>
      <c r="C34" s="2595" t="s">
        <v>908</v>
      </c>
      <c r="D34" s="2595"/>
      <c r="E34" s="2595"/>
      <c r="F34" s="2595"/>
      <c r="G34" s="2596"/>
      <c r="H34" s="158"/>
      <c r="I34" s="2597" t="s">
        <v>896</v>
      </c>
      <c r="J34" s="2595" t="s">
        <v>897</v>
      </c>
      <c r="K34" s="158"/>
      <c r="L34" s="2596"/>
      <c r="M34" s="2598"/>
      <c r="N34" s="158"/>
    </row>
    <row r="35" spans="1:20" x14ac:dyDescent="0.2">
      <c r="D35" s="2581"/>
      <c r="F35" s="2581"/>
      <c r="G35" s="2588"/>
      <c r="I35" s="2588" t="s">
        <v>898</v>
      </c>
      <c r="J35" s="2581" t="s">
        <v>895</v>
      </c>
      <c r="L35" s="2588"/>
      <c r="M35" s="2581"/>
    </row>
    <row r="36" spans="1:20" x14ac:dyDescent="0.2">
      <c r="D36" s="2581"/>
      <c r="F36" s="2581"/>
      <c r="G36" s="2588"/>
      <c r="I36" s="2588" t="s">
        <v>900</v>
      </c>
      <c r="J36" s="2594" t="s">
        <v>913</v>
      </c>
      <c r="L36" s="2588"/>
      <c r="M36" s="2581"/>
      <c r="R36" s="2562"/>
      <c r="T36" s="2563"/>
    </row>
    <row r="37" spans="1:20" x14ac:dyDescent="0.2">
      <c r="D37" s="7"/>
      <c r="F37" s="2581"/>
      <c r="G37" s="2588"/>
      <c r="I37" s="2588" t="s">
        <v>903</v>
      </c>
      <c r="J37" s="2581" t="s">
        <v>904</v>
      </c>
      <c r="L37" s="2588"/>
      <c r="M37" s="2581"/>
    </row>
    <row r="38" spans="1:20" x14ac:dyDescent="0.2">
      <c r="D38" s="7"/>
      <c r="F38" s="2581"/>
      <c r="G38" s="91"/>
    </row>
    <row r="39" spans="1:20" x14ac:dyDescent="0.2">
      <c r="D39" s="7"/>
      <c r="F39" s="2581"/>
      <c r="G39" s="91"/>
    </row>
    <row r="40" spans="1:20" x14ac:dyDescent="0.2">
      <c r="F40" s="2581"/>
      <c r="G40" s="91"/>
      <c r="R40" s="91"/>
    </row>
    <row r="41" spans="1:20" x14ac:dyDescent="0.2">
      <c r="F41" s="2581"/>
      <c r="G41" s="91"/>
    </row>
    <row r="42" spans="1:20" x14ac:dyDescent="0.2">
      <c r="F42" s="2581"/>
      <c r="G42" s="91"/>
    </row>
    <row r="43" spans="1:20" x14ac:dyDescent="0.2">
      <c r="F43" s="2581"/>
      <c r="G43" s="91"/>
    </row>
    <row r="44" spans="1:20" x14ac:dyDescent="0.2">
      <c r="F44" s="2581"/>
      <c r="G44" s="91"/>
    </row>
    <row r="45" spans="1:20" x14ac:dyDescent="0.2">
      <c r="F45" s="2581"/>
      <c r="G45" s="91"/>
    </row>
    <row r="46" spans="1:20" x14ac:dyDescent="0.2">
      <c r="F46" s="2581"/>
      <c r="G46" s="91"/>
    </row>
    <row r="47" spans="1:20" x14ac:dyDescent="0.2">
      <c r="F47" s="2581"/>
      <c r="G47" s="91"/>
    </row>
    <row r="48" spans="1:20" x14ac:dyDescent="0.2">
      <c r="F48" s="2581"/>
      <c r="G48" s="91"/>
    </row>
    <row r="49" spans="1:18" x14ac:dyDescent="0.2">
      <c r="F49" s="2581"/>
      <c r="G49" s="91"/>
    </row>
    <row r="50" spans="1:18" x14ac:dyDescent="0.2">
      <c r="F50" s="2581"/>
      <c r="G50" s="91"/>
    </row>
    <row r="51" spans="1:18" x14ac:dyDescent="0.2">
      <c r="F51" s="2581"/>
      <c r="G51" s="91"/>
      <c r="H51" s="91"/>
      <c r="I51" s="91"/>
      <c r="J51" s="91"/>
      <c r="K51" s="91"/>
      <c r="L51" s="91"/>
    </row>
    <row r="52" spans="1:18" x14ac:dyDescent="0.2">
      <c r="A52" s="2664"/>
      <c r="B52" s="2664"/>
      <c r="C52" s="2664"/>
      <c r="D52" s="2664"/>
      <c r="E52" s="2664"/>
      <c r="F52" s="2664"/>
      <c r="G52" s="2664"/>
      <c r="H52" s="2664"/>
      <c r="I52" s="2664"/>
      <c r="J52" s="2664"/>
      <c r="K52" s="91"/>
      <c r="L52" s="91"/>
    </row>
    <row r="53" spans="1:18" x14ac:dyDescent="0.2">
      <c r="A53" s="2664"/>
      <c r="B53" s="2664"/>
      <c r="C53" s="2664"/>
      <c r="D53" s="2664"/>
      <c r="E53" s="2664"/>
      <c r="F53" s="2664"/>
      <c r="G53" s="2664"/>
      <c r="H53" s="2664"/>
      <c r="I53" s="2664"/>
      <c r="J53" s="2664"/>
      <c r="K53" s="35"/>
      <c r="L53" s="876"/>
    </row>
    <row r="54" spans="1:18" x14ac:dyDescent="0.2">
      <c r="F54" s="55"/>
      <c r="G54" s="876"/>
      <c r="H54" s="35"/>
      <c r="I54" s="876"/>
      <c r="J54" s="876"/>
      <c r="K54" s="35"/>
      <c r="L54" s="876"/>
    </row>
    <row r="55" spans="1:18" x14ac:dyDescent="0.2">
      <c r="A55" s="91"/>
      <c r="B55" s="91"/>
      <c r="C55" s="91"/>
      <c r="D55" s="91"/>
      <c r="E55" s="91"/>
      <c r="F55" s="35"/>
      <c r="G55" s="34"/>
      <c r="H55" s="55"/>
      <c r="I55" s="876"/>
      <c r="J55" s="34"/>
      <c r="K55" s="35"/>
      <c r="L55" s="876"/>
    </row>
    <row r="56" spans="1:18" x14ac:dyDescent="0.2">
      <c r="A56" s="55"/>
      <c r="B56" s="35"/>
      <c r="C56" s="35"/>
      <c r="D56" s="35"/>
      <c r="E56" s="876"/>
      <c r="F56" s="35"/>
      <c r="G56" s="876"/>
      <c r="H56" s="35"/>
      <c r="I56" s="876"/>
      <c r="J56" s="876"/>
      <c r="K56" s="35"/>
      <c r="L56" s="876"/>
      <c r="R56" s="2570"/>
    </row>
    <row r="57" spans="1:18" x14ac:dyDescent="0.2">
      <c r="A57" s="55"/>
      <c r="B57" s="35"/>
      <c r="C57" s="35"/>
      <c r="D57" s="35"/>
      <c r="E57" s="876"/>
      <c r="F57" s="35"/>
      <c r="G57" s="330"/>
      <c r="H57" s="35"/>
      <c r="J57" s="35"/>
      <c r="K57" s="35"/>
      <c r="L57" s="876"/>
    </row>
    <row r="58" spans="1:18" x14ac:dyDescent="0.2">
      <c r="A58" s="55"/>
      <c r="B58" s="35"/>
      <c r="C58" s="35"/>
      <c r="D58" s="35"/>
      <c r="E58" s="34"/>
      <c r="F58" s="35"/>
      <c r="G58" s="876"/>
      <c r="H58" s="35"/>
      <c r="I58" s="876"/>
      <c r="J58" s="876"/>
      <c r="K58" s="35"/>
      <c r="L58" s="876"/>
    </row>
    <row r="59" spans="1:18" x14ac:dyDescent="0.2">
      <c r="A59" s="35"/>
      <c r="B59" s="35"/>
      <c r="C59" s="35"/>
      <c r="D59" s="35"/>
      <c r="E59" s="876"/>
      <c r="F59" s="35"/>
      <c r="G59" s="876"/>
      <c r="H59" s="35"/>
      <c r="I59" s="876"/>
      <c r="J59" s="876"/>
      <c r="K59" s="35"/>
      <c r="L59" s="876"/>
    </row>
    <row r="60" spans="1:18" x14ac:dyDescent="0.2">
      <c r="A60" s="35"/>
      <c r="B60" s="35"/>
      <c r="C60" s="35"/>
      <c r="D60" s="35"/>
      <c r="E60" s="876"/>
      <c r="F60" s="35"/>
      <c r="G60" s="876"/>
      <c r="H60" s="35"/>
      <c r="I60" s="876"/>
      <c r="J60" s="876"/>
      <c r="K60" s="35"/>
      <c r="L60" s="876"/>
    </row>
    <row r="61" spans="1:18" x14ac:dyDescent="0.2">
      <c r="A61" s="35"/>
      <c r="B61" s="35"/>
      <c r="C61" s="35"/>
      <c r="D61" s="35"/>
      <c r="E61" s="876"/>
      <c r="F61" s="35"/>
      <c r="G61" s="876"/>
      <c r="H61" s="35"/>
      <c r="I61" s="876"/>
      <c r="J61" s="876"/>
      <c r="K61" s="35"/>
      <c r="L61" s="876"/>
    </row>
    <row r="62" spans="1:18" x14ac:dyDescent="0.2">
      <c r="A62" s="35"/>
      <c r="B62" s="35"/>
      <c r="C62" s="35"/>
      <c r="D62" s="35"/>
      <c r="E62" s="876"/>
      <c r="F62" s="35"/>
      <c r="G62" s="876"/>
      <c r="H62" s="35"/>
      <c r="I62" s="876"/>
      <c r="J62" s="876"/>
      <c r="K62" s="35"/>
      <c r="L62" s="876"/>
    </row>
    <row r="63" spans="1:18" x14ac:dyDescent="0.2">
      <c r="A63" s="35"/>
      <c r="B63" s="35"/>
      <c r="C63" s="35"/>
      <c r="D63" s="35"/>
      <c r="E63" s="876"/>
      <c r="F63" s="91"/>
      <c r="G63" s="876"/>
      <c r="H63" s="35"/>
      <c r="I63" s="876"/>
      <c r="J63" s="876"/>
      <c r="K63" s="35"/>
      <c r="L63" s="876"/>
    </row>
    <row r="64" spans="1:18" x14ac:dyDescent="0.2">
      <c r="A64" s="35"/>
      <c r="B64" s="35"/>
      <c r="C64" s="35"/>
      <c r="D64" s="35"/>
      <c r="E64" s="876"/>
      <c r="F64" s="91"/>
      <c r="G64" s="91"/>
    </row>
    <row r="65" spans="1:18" x14ac:dyDescent="0.2">
      <c r="A65" s="35"/>
      <c r="B65" s="35"/>
      <c r="C65" s="35"/>
      <c r="D65" s="35"/>
      <c r="E65" s="876"/>
      <c r="F65" s="91"/>
      <c r="G65" s="91"/>
    </row>
    <row r="66" spans="1:18" x14ac:dyDescent="0.2">
      <c r="A66" s="35"/>
      <c r="B66" s="35"/>
      <c r="C66" s="35"/>
      <c r="D66" s="35"/>
      <c r="E66" s="876"/>
      <c r="F66" s="91"/>
      <c r="G66" s="91"/>
    </row>
    <row r="67" spans="1:18" x14ac:dyDescent="0.2">
      <c r="A67" s="2572"/>
      <c r="B67" s="91"/>
      <c r="C67" s="2572"/>
      <c r="D67" s="2572"/>
      <c r="E67" s="2581"/>
      <c r="F67" s="91"/>
      <c r="G67" s="91"/>
      <c r="H67" s="91"/>
      <c r="I67" s="91"/>
      <c r="J67" s="91"/>
      <c r="K67" s="91"/>
      <c r="L67" s="91"/>
      <c r="M67" s="91"/>
      <c r="N67" s="91"/>
      <c r="O67" s="91"/>
      <c r="P67" s="91"/>
      <c r="Q67" s="2572"/>
    </row>
    <row r="68" spans="1:18" x14ac:dyDescent="0.2">
      <c r="A68" s="2588"/>
      <c r="E68" s="2581"/>
      <c r="F68" s="91"/>
      <c r="G68" s="91"/>
      <c r="H68" s="91"/>
      <c r="I68" s="91"/>
      <c r="J68" s="91"/>
      <c r="K68" s="91"/>
      <c r="L68" s="91"/>
      <c r="M68" s="91"/>
      <c r="N68" s="91"/>
      <c r="O68" s="91"/>
      <c r="P68" s="91"/>
      <c r="Q68" s="2572"/>
    </row>
    <row r="69" spans="1:18" x14ac:dyDescent="0.2">
      <c r="A69" s="2588"/>
      <c r="C69" s="2588"/>
      <c r="D69" s="2588"/>
      <c r="E69" s="2581"/>
      <c r="F69" s="91"/>
      <c r="G69" s="2599"/>
      <c r="H69" s="2599"/>
      <c r="I69" s="91"/>
      <c r="J69" s="91"/>
      <c r="K69" s="91"/>
      <c r="L69" s="91"/>
      <c r="M69" s="91"/>
      <c r="N69" s="91"/>
      <c r="O69" s="91"/>
      <c r="P69" s="91"/>
      <c r="Q69" s="2572"/>
      <c r="R69" s="177"/>
    </row>
    <row r="70" spans="1:18" x14ac:dyDescent="0.2">
      <c r="E70" s="2581"/>
      <c r="F70" s="91"/>
      <c r="G70" s="91"/>
      <c r="H70" s="91"/>
      <c r="I70" s="91"/>
      <c r="J70" s="91"/>
      <c r="K70" s="91"/>
      <c r="L70" s="91"/>
      <c r="M70" s="91"/>
      <c r="N70" s="91"/>
      <c r="O70" s="91"/>
      <c r="P70" s="91"/>
      <c r="Q70" s="2572"/>
      <c r="R70" s="2574"/>
    </row>
    <row r="71" spans="1:18" x14ac:dyDescent="0.2">
      <c r="A71" s="2588"/>
      <c r="C71" s="2588"/>
      <c r="D71" s="2588"/>
      <c r="E71" s="2581"/>
      <c r="F71" s="91"/>
      <c r="G71" s="91"/>
      <c r="H71" s="91"/>
      <c r="I71" s="91"/>
      <c r="J71" s="91"/>
      <c r="K71" s="91"/>
      <c r="L71" s="91"/>
      <c r="M71" s="91"/>
      <c r="N71" s="91"/>
      <c r="O71" s="91"/>
      <c r="P71" s="91"/>
    </row>
    <row r="72" spans="1:18" x14ac:dyDescent="0.2">
      <c r="A72" s="2588"/>
      <c r="C72" s="2588"/>
      <c r="D72" s="2588"/>
      <c r="E72" s="2600"/>
      <c r="F72" s="91"/>
      <c r="G72" s="91"/>
      <c r="H72" s="1443"/>
      <c r="I72" s="91"/>
      <c r="J72" s="91"/>
      <c r="K72" s="91"/>
      <c r="L72" s="91"/>
      <c r="M72" s="91"/>
      <c r="N72" s="91"/>
      <c r="O72" s="91"/>
      <c r="P72" s="91"/>
      <c r="Q72" s="177"/>
    </row>
    <row r="73" spans="1:18" x14ac:dyDescent="0.2">
      <c r="A73" s="2588"/>
      <c r="C73" s="2588"/>
      <c r="D73" s="2588"/>
      <c r="E73" s="2581"/>
      <c r="F73" s="91"/>
      <c r="G73" s="91"/>
      <c r="H73" s="1443"/>
      <c r="I73" s="91"/>
      <c r="J73" s="91"/>
      <c r="K73" s="91"/>
      <c r="L73" s="91"/>
      <c r="M73" s="91"/>
      <c r="N73" s="91"/>
      <c r="O73" s="91"/>
      <c r="P73" s="91"/>
      <c r="Q73" s="2574"/>
    </row>
    <row r="74" spans="1:18" x14ac:dyDescent="0.2">
      <c r="A74" s="2588"/>
      <c r="C74" s="2588"/>
      <c r="D74" s="2588"/>
      <c r="E74" s="2600"/>
      <c r="F74" s="91"/>
      <c r="G74" s="91"/>
      <c r="H74" s="91"/>
      <c r="I74" s="91"/>
      <c r="J74" s="91"/>
      <c r="K74" s="91"/>
      <c r="L74" s="91"/>
      <c r="M74" s="91"/>
      <c r="N74" s="91"/>
      <c r="O74" s="91"/>
      <c r="P74" s="91"/>
    </row>
    <row r="75" spans="1:18" x14ac:dyDescent="0.2">
      <c r="A75" s="2588"/>
      <c r="C75" s="2588"/>
      <c r="D75" s="2588"/>
      <c r="E75" s="2600"/>
      <c r="F75" s="91"/>
      <c r="G75" s="91"/>
      <c r="H75" s="91"/>
      <c r="I75" s="91"/>
      <c r="J75" s="179"/>
      <c r="K75" s="179"/>
      <c r="L75" s="179"/>
      <c r="M75" s="179"/>
      <c r="N75" s="91"/>
      <c r="O75" s="91"/>
      <c r="P75" s="179"/>
    </row>
    <row r="76" spans="1:18" x14ac:dyDescent="0.2">
      <c r="A76" s="2588"/>
      <c r="C76" s="2588"/>
      <c r="D76" s="2588"/>
      <c r="E76" s="2600"/>
      <c r="F76" s="91"/>
      <c r="G76" s="91"/>
      <c r="H76" s="91"/>
      <c r="I76" s="2601"/>
      <c r="J76" s="91"/>
      <c r="K76" s="91"/>
      <c r="L76" s="91"/>
      <c r="M76" s="91"/>
      <c r="N76" s="91"/>
      <c r="O76" s="91"/>
      <c r="P76" s="91"/>
    </row>
    <row r="77" spans="1:18" x14ac:dyDescent="0.2">
      <c r="A77" s="91"/>
      <c r="B77" s="2602"/>
      <c r="C77" s="2581"/>
      <c r="D77" s="2581"/>
      <c r="E77" s="91"/>
      <c r="F77" s="91"/>
      <c r="G77" s="91"/>
      <c r="H77" s="91"/>
      <c r="I77" s="91"/>
      <c r="J77" s="91"/>
      <c r="K77" s="91"/>
      <c r="L77" s="91"/>
      <c r="M77" s="91"/>
      <c r="N77" s="91"/>
      <c r="O77" s="91"/>
      <c r="P77" s="91"/>
    </row>
    <row r="78" spans="1:18" x14ac:dyDescent="0.2">
      <c r="A78" s="91"/>
      <c r="B78" s="91"/>
      <c r="C78" s="2571"/>
      <c r="D78" s="2571"/>
      <c r="E78" s="91"/>
      <c r="F78" s="91"/>
      <c r="G78" s="91"/>
      <c r="H78" s="91"/>
      <c r="I78" s="91"/>
      <c r="J78" s="91"/>
      <c r="K78" s="91"/>
      <c r="L78" s="91"/>
      <c r="M78" s="91"/>
      <c r="N78" s="91"/>
      <c r="O78" s="91"/>
      <c r="P78" s="91"/>
    </row>
    <row r="79" spans="1:18" x14ac:dyDescent="0.2">
      <c r="A79" s="91"/>
      <c r="B79" s="91"/>
      <c r="C79" s="2571"/>
      <c r="D79" s="2571"/>
      <c r="E79" s="91"/>
      <c r="F79" s="91"/>
      <c r="G79" s="91"/>
    </row>
    <row r="80" spans="1:18" x14ac:dyDescent="0.2">
      <c r="A80" s="91"/>
      <c r="B80" s="91"/>
      <c r="C80" s="91"/>
      <c r="D80" s="91"/>
      <c r="E80" s="91"/>
      <c r="F80" s="91"/>
      <c r="G80" s="91"/>
    </row>
    <row r="81" spans="1:17" x14ac:dyDescent="0.2">
      <c r="A81" s="91"/>
      <c r="B81" s="91"/>
      <c r="C81" s="91"/>
      <c r="D81" s="91"/>
      <c r="E81" s="91"/>
      <c r="F81" s="91"/>
      <c r="G81" s="91"/>
    </row>
    <row r="82" spans="1:17" x14ac:dyDescent="0.2">
      <c r="A82" s="91"/>
      <c r="B82" s="91"/>
      <c r="C82" s="91"/>
      <c r="D82" s="91"/>
      <c r="E82" s="91"/>
      <c r="F82" s="91"/>
      <c r="G82" s="91"/>
    </row>
    <row r="83" spans="1:17" x14ac:dyDescent="0.2">
      <c r="A83" s="91"/>
      <c r="B83" s="91"/>
      <c r="C83" s="2603"/>
      <c r="D83" s="2603"/>
      <c r="E83" s="2603"/>
      <c r="F83" s="91"/>
      <c r="G83" s="91"/>
      <c r="Q83" s="179"/>
    </row>
    <row r="84" spans="1:17" x14ac:dyDescent="0.2">
      <c r="A84" s="91"/>
      <c r="B84" s="91"/>
      <c r="C84" s="2604"/>
      <c r="D84" s="2604"/>
      <c r="E84" s="2604"/>
      <c r="F84" s="91"/>
      <c r="G84" s="91"/>
    </row>
    <row r="85" spans="1:17" x14ac:dyDescent="0.2">
      <c r="A85" s="91"/>
      <c r="B85" s="91"/>
      <c r="C85" s="2605"/>
      <c r="D85" s="2605"/>
      <c r="E85" s="2605"/>
      <c r="F85" s="91"/>
      <c r="G85" s="91"/>
    </row>
    <row r="86" spans="1:17" x14ac:dyDescent="0.2">
      <c r="A86" s="91"/>
      <c r="B86" s="91"/>
      <c r="C86" s="91"/>
      <c r="D86" s="91"/>
      <c r="E86" s="91"/>
      <c r="F86" s="91"/>
      <c r="G86" s="91"/>
    </row>
    <row r="87" spans="1:17" x14ac:dyDescent="0.2">
      <c r="A87" s="91"/>
      <c r="B87" s="91"/>
      <c r="C87" s="91"/>
      <c r="D87" s="91"/>
      <c r="E87" s="91"/>
      <c r="F87" s="91"/>
      <c r="G87" s="91"/>
    </row>
    <row r="88" spans="1:17" x14ac:dyDescent="0.2">
      <c r="A88" s="91"/>
      <c r="B88" s="91"/>
      <c r="C88" s="91"/>
      <c r="D88" s="91"/>
      <c r="E88" s="91"/>
      <c r="F88" s="91"/>
    </row>
    <row r="89" spans="1:17" x14ac:dyDescent="0.2">
      <c r="A89" s="91"/>
      <c r="B89" s="91"/>
      <c r="C89" s="91"/>
      <c r="D89" s="91"/>
      <c r="E89" s="91"/>
      <c r="F89" s="91"/>
    </row>
    <row r="90" spans="1:17" x14ac:dyDescent="0.2">
      <c r="A90" s="91"/>
      <c r="B90" s="91"/>
      <c r="C90" s="91"/>
      <c r="D90" s="91"/>
      <c r="E90" s="91"/>
      <c r="F90" s="91"/>
    </row>
    <row r="91" spans="1:17" x14ac:dyDescent="0.2">
      <c r="A91" s="91"/>
      <c r="B91" s="91"/>
      <c r="C91" s="91"/>
      <c r="D91" s="91"/>
      <c r="E91" s="91"/>
      <c r="F91" s="91"/>
    </row>
    <row r="92" spans="1:17" x14ac:dyDescent="0.2">
      <c r="A92" s="91"/>
      <c r="B92" s="91"/>
      <c r="C92" s="91"/>
      <c r="D92" s="91"/>
      <c r="E92" s="91"/>
    </row>
    <row r="93" spans="1:17" x14ac:dyDescent="0.2">
      <c r="A93" s="91"/>
      <c r="B93" s="91"/>
      <c r="C93" s="91"/>
      <c r="D93" s="91"/>
      <c r="E93" s="91"/>
    </row>
    <row r="94" spans="1:17" x14ac:dyDescent="0.2">
      <c r="A94" s="91"/>
      <c r="B94" s="91"/>
      <c r="C94" s="91"/>
      <c r="D94" s="91"/>
      <c r="E94" s="91"/>
    </row>
    <row r="318" spans="49:49" x14ac:dyDescent="0.2">
      <c r="AW318" s="2578"/>
    </row>
    <row r="319" spans="49:49" x14ac:dyDescent="0.2">
      <c r="AW319" s="2578"/>
    </row>
  </sheetData>
  <mergeCells count="2">
    <mergeCell ref="G17:I21"/>
    <mergeCell ref="A52:J53"/>
  </mergeCells>
  <printOptions horizontalCentered="1"/>
  <pageMargins left="0.25" right="0.25" top="0.25" bottom="0" header="0" footer="0"/>
  <pageSetup scale="80" firstPageNumber="5" orientation="landscape" useFirstPageNumber="1" r:id="rId1"/>
  <headerFooter>
    <oddFooter>&amp;CPage 32&amp;RGENERAL INFORMATION</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C54"/>
  <sheetViews>
    <sheetView showGridLines="0" tabSelected="1" zoomScaleNormal="100" zoomScaleSheetLayoutView="100" workbookViewId="0"/>
  </sheetViews>
  <sheetFormatPr defaultColWidth="9.140625" defaultRowHeight="12.75" outlineLevelRow="1" outlineLevelCol="1" x14ac:dyDescent="0.2"/>
  <cols>
    <col min="1" max="1" width="41" style="182" customWidth="1"/>
    <col min="2" max="2" width="46.140625" style="182" customWidth="1"/>
    <col min="3" max="3" width="9" style="182" customWidth="1"/>
    <col min="4" max="4" width="1.7109375" style="182" customWidth="1"/>
    <col min="5" max="5" width="8.7109375" style="516" customWidth="1"/>
    <col min="6" max="6" width="1.42578125" style="516" customWidth="1"/>
    <col min="7" max="7" width="9.42578125" style="516" customWidth="1"/>
    <col min="8" max="8" width="1.28515625" style="516" customWidth="1"/>
    <col min="9" max="9" width="8.42578125" style="516" customWidth="1"/>
    <col min="10" max="10" width="1.7109375" style="516" customWidth="1"/>
    <col min="11" max="11" width="9.140625" style="516" customWidth="1"/>
    <col min="12" max="12" width="1.85546875" style="516" customWidth="1"/>
    <col min="13" max="13" width="8.85546875" style="516" customWidth="1"/>
    <col min="14" max="14" width="2.140625" style="516" customWidth="1"/>
    <col min="15" max="15" width="8.5703125" style="516" customWidth="1"/>
    <col min="16" max="16" width="2.140625" style="182" customWidth="1" outlineLevel="1"/>
    <col min="17" max="17" width="8.85546875" style="182" customWidth="1" outlineLevel="1"/>
    <col min="18" max="18" width="1.5703125" style="182" customWidth="1" outlineLevel="1"/>
    <col min="19" max="19" width="8" style="182" customWidth="1" outlineLevel="1"/>
    <col min="20" max="20" width="2" style="182" customWidth="1" outlineLevel="1"/>
    <col min="21" max="21" width="8.85546875" style="182" customWidth="1" outlineLevel="1"/>
    <col min="22" max="22" width="1.5703125" style="182" customWidth="1" outlineLevel="1"/>
    <col min="23" max="23" width="9.7109375" style="182" customWidth="1" outlineLevel="1"/>
    <col min="24" max="24" width="0.28515625" style="45" customWidth="1"/>
    <col min="25" max="25" width="1.28515625" style="182" customWidth="1" outlineLevel="1"/>
    <col min="26" max="26" width="9" style="182" customWidth="1" outlineLevel="1"/>
    <col min="27" max="27" width="1.28515625" style="182" customWidth="1"/>
    <col min="28" max="29" width="7" style="182" customWidth="1"/>
    <col min="30" max="16384" width="9.140625" style="182"/>
  </cols>
  <sheetData>
    <row r="1" spans="1:29" x14ac:dyDescent="0.2">
      <c r="A1" s="29"/>
      <c r="B1" s="30"/>
      <c r="C1" s="30"/>
      <c r="D1" s="30"/>
      <c r="E1" s="31"/>
      <c r="F1" s="31"/>
      <c r="G1" s="31"/>
      <c r="H1" s="31"/>
      <c r="I1" s="31"/>
      <c r="J1" s="31"/>
      <c r="K1" s="31"/>
      <c r="L1" s="31"/>
      <c r="M1" s="31"/>
      <c r="N1" s="31"/>
      <c r="O1" s="31"/>
      <c r="P1" s="31"/>
      <c r="Q1" s="31"/>
      <c r="R1" s="31"/>
      <c r="S1" s="31"/>
      <c r="T1" s="31"/>
      <c r="U1" s="31"/>
      <c r="V1" s="31"/>
      <c r="W1" s="31"/>
      <c r="X1" s="31"/>
      <c r="Y1" s="31"/>
      <c r="Z1" s="181" t="s">
        <v>919</v>
      </c>
      <c r="AA1" s="32"/>
      <c r="AB1" s="39"/>
      <c r="AC1" s="39"/>
    </row>
    <row r="2" spans="1:29" ht="15" customHeight="1" x14ac:dyDescent="0.2">
      <c r="A2" s="33" t="s">
        <v>28</v>
      </c>
      <c r="B2" s="183"/>
      <c r="C2" s="183"/>
      <c r="D2" s="183"/>
      <c r="E2" s="34"/>
      <c r="F2" s="34"/>
      <c r="G2" s="34"/>
      <c r="H2" s="34"/>
      <c r="I2" s="34"/>
      <c r="J2" s="34"/>
      <c r="K2" s="34"/>
      <c r="L2" s="34"/>
      <c r="M2" s="184"/>
      <c r="N2" s="184"/>
      <c r="O2" s="184"/>
      <c r="P2" s="185"/>
      <c r="Q2" s="185"/>
      <c r="R2" s="185"/>
      <c r="S2" s="185"/>
      <c r="T2" s="185"/>
      <c r="U2" s="185"/>
      <c r="V2" s="185"/>
      <c r="W2" s="185"/>
      <c r="X2" s="185"/>
      <c r="Y2" s="185"/>
      <c r="Z2" s="186" t="s">
        <v>29</v>
      </c>
      <c r="AA2" s="187"/>
      <c r="AB2" s="188"/>
      <c r="AC2" s="188"/>
    </row>
    <row r="3" spans="1:29" ht="15" customHeight="1" x14ac:dyDescent="0.2">
      <c r="A3" s="190" t="s">
        <v>30</v>
      </c>
      <c r="B3" s="38"/>
      <c r="C3" s="38"/>
      <c r="D3" s="38"/>
      <c r="E3" s="39"/>
      <c r="F3" s="39"/>
      <c r="G3" s="39"/>
      <c r="H3" s="39"/>
      <c r="I3" s="39"/>
      <c r="J3" s="39"/>
      <c r="K3" s="191"/>
      <c r="L3" s="39"/>
      <c r="M3" s="39"/>
      <c r="N3" s="39"/>
      <c r="O3" s="39"/>
      <c r="P3" s="39"/>
      <c r="Q3" s="39"/>
      <c r="R3" s="39"/>
      <c r="S3" s="39"/>
      <c r="T3" s="39"/>
      <c r="U3" s="39"/>
      <c r="V3" s="39"/>
      <c r="W3" s="39"/>
      <c r="X3" s="39"/>
      <c r="Y3" s="39"/>
      <c r="Z3" s="39"/>
      <c r="AA3" s="40"/>
      <c r="AB3" s="39"/>
      <c r="AC3" s="39"/>
    </row>
    <row r="4" spans="1:29" ht="15" customHeight="1" x14ac:dyDescent="0.2">
      <c r="A4" s="41"/>
      <c r="B4" s="38"/>
      <c r="C4" s="192" t="s">
        <v>920</v>
      </c>
      <c r="D4" s="193"/>
      <c r="E4" s="192" t="s">
        <v>920</v>
      </c>
      <c r="F4" s="194"/>
      <c r="G4" s="192" t="s">
        <v>919</v>
      </c>
      <c r="H4" s="194"/>
      <c r="I4" s="192" t="s">
        <v>919</v>
      </c>
      <c r="J4" s="194"/>
      <c r="K4" s="192" t="s">
        <v>919</v>
      </c>
      <c r="L4" s="192"/>
      <c r="M4" s="43" t="s">
        <v>921</v>
      </c>
      <c r="N4" s="43"/>
      <c r="O4" s="43" t="s">
        <v>921</v>
      </c>
      <c r="P4" s="195"/>
      <c r="Q4" s="192" t="s">
        <v>31</v>
      </c>
      <c r="R4" s="192"/>
      <c r="S4" s="192" t="s">
        <v>31</v>
      </c>
      <c r="T4" s="196"/>
      <c r="U4" s="43" t="s">
        <v>922</v>
      </c>
      <c r="V4" s="43"/>
      <c r="W4" s="43" t="s">
        <v>922</v>
      </c>
      <c r="X4" s="43"/>
      <c r="Y4" s="43"/>
      <c r="Z4" s="194" t="s">
        <v>32</v>
      </c>
      <c r="AA4" s="197"/>
      <c r="AB4" s="198"/>
      <c r="AC4" s="198"/>
    </row>
    <row r="5" spans="1:29" ht="15" customHeight="1" x14ac:dyDescent="0.2">
      <c r="A5" s="41"/>
      <c r="B5" s="38"/>
      <c r="C5" s="192" t="s">
        <v>832</v>
      </c>
      <c r="D5" s="193"/>
      <c r="E5" s="192" t="s">
        <v>833</v>
      </c>
      <c r="F5" s="192"/>
      <c r="G5" s="192" t="s">
        <v>29</v>
      </c>
      <c r="H5" s="192"/>
      <c r="I5" s="192" t="s">
        <v>834</v>
      </c>
      <c r="J5" s="192"/>
      <c r="K5" s="192" t="s">
        <v>832</v>
      </c>
      <c r="L5" s="192"/>
      <c r="M5" s="43" t="s">
        <v>33</v>
      </c>
      <c r="N5" s="43"/>
      <c r="O5" s="43" t="s">
        <v>33</v>
      </c>
      <c r="P5" s="195"/>
      <c r="Q5" s="192" t="s">
        <v>920</v>
      </c>
      <c r="R5" s="192"/>
      <c r="S5" s="192" t="s">
        <v>919</v>
      </c>
      <c r="T5" s="192"/>
      <c r="U5" s="43" t="s">
        <v>33</v>
      </c>
      <c r="V5" s="43"/>
      <c r="W5" s="43" t="s">
        <v>33</v>
      </c>
      <c r="X5" s="43"/>
      <c r="Y5" s="43"/>
      <c r="Z5" s="192" t="s">
        <v>919</v>
      </c>
      <c r="AA5" s="197"/>
      <c r="AB5" s="198"/>
      <c r="AC5" s="198"/>
    </row>
    <row r="6" spans="1:29" ht="15" customHeight="1" x14ac:dyDescent="0.2">
      <c r="A6" s="41"/>
      <c r="B6" s="38"/>
      <c r="C6" s="192"/>
      <c r="D6" s="193"/>
      <c r="E6" s="192"/>
      <c r="F6" s="192"/>
      <c r="G6" s="192"/>
      <c r="H6" s="192"/>
      <c r="I6" s="192"/>
      <c r="J6" s="192"/>
      <c r="K6" s="192"/>
      <c r="L6" s="192"/>
      <c r="M6" s="43" t="s">
        <v>923</v>
      </c>
      <c r="N6" s="43"/>
      <c r="O6" s="43" t="s">
        <v>923</v>
      </c>
      <c r="P6" s="195"/>
      <c r="Q6" s="192"/>
      <c r="R6" s="192"/>
      <c r="S6" s="192"/>
      <c r="T6" s="192"/>
      <c r="U6" s="43" t="s">
        <v>924</v>
      </c>
      <c r="V6" s="43"/>
      <c r="W6" s="43" t="s">
        <v>924</v>
      </c>
      <c r="X6" s="43"/>
      <c r="Y6" s="43"/>
      <c r="Z6" s="42"/>
      <c r="AA6" s="197"/>
      <c r="AB6" s="198"/>
      <c r="AC6" s="198"/>
    </row>
    <row r="7" spans="1:29" ht="15" customHeight="1" thickBot="1" x14ac:dyDescent="0.25">
      <c r="A7" s="200"/>
      <c r="B7" s="201"/>
      <c r="C7" s="202"/>
      <c r="D7" s="202"/>
      <c r="E7" s="203"/>
      <c r="F7" s="203"/>
      <c r="G7" s="203"/>
      <c r="H7" s="203"/>
      <c r="I7" s="203"/>
      <c r="J7" s="203"/>
      <c r="K7" s="203"/>
      <c r="L7" s="203"/>
      <c r="M7" s="204" t="s">
        <v>38</v>
      </c>
      <c r="N7" s="204"/>
      <c r="O7" s="204" t="s">
        <v>39</v>
      </c>
      <c r="P7" s="205"/>
      <c r="Q7" s="206"/>
      <c r="R7" s="206"/>
      <c r="S7" s="206"/>
      <c r="T7" s="207"/>
      <c r="U7" s="204" t="s">
        <v>38</v>
      </c>
      <c r="V7" s="204"/>
      <c r="W7" s="204" t="s">
        <v>39</v>
      </c>
      <c r="X7" s="204"/>
      <c r="Y7" s="204"/>
      <c r="Z7" s="208"/>
      <c r="AA7" s="209"/>
      <c r="AB7" s="198"/>
      <c r="AC7" s="198"/>
    </row>
    <row r="8" spans="1:29" ht="17.100000000000001" customHeight="1" thickBot="1" x14ac:dyDescent="0.25">
      <c r="A8" s="210" t="s">
        <v>40</v>
      </c>
      <c r="B8" s="198"/>
      <c r="C8" s="211"/>
      <c r="D8" s="211"/>
      <c r="E8" s="212"/>
      <c r="F8" s="212"/>
      <c r="G8" s="212"/>
      <c r="H8" s="212"/>
      <c r="I8" s="212"/>
      <c r="J8" s="212"/>
      <c r="K8" s="212"/>
      <c r="L8" s="213"/>
      <c r="M8" s="213"/>
      <c r="N8" s="213"/>
      <c r="O8" s="213"/>
      <c r="P8" s="214"/>
      <c r="Q8" s="215"/>
      <c r="R8" s="215"/>
      <c r="S8" s="215"/>
      <c r="T8" s="214"/>
      <c r="U8" s="214"/>
      <c r="V8" s="214"/>
      <c r="W8" s="214"/>
      <c r="X8" s="43"/>
      <c r="Y8" s="214"/>
      <c r="Z8" s="216"/>
    </row>
    <row r="9" spans="1:29" ht="17.100000000000001" customHeight="1" x14ac:dyDescent="0.2">
      <c r="A9" s="219" t="s">
        <v>41</v>
      </c>
      <c r="B9" s="220"/>
      <c r="C9" s="221">
        <v>476</v>
      </c>
      <c r="D9" s="220"/>
      <c r="E9" s="221">
        <v>695</v>
      </c>
      <c r="F9" s="221"/>
      <c r="G9" s="221">
        <v>318</v>
      </c>
      <c r="H9" s="222"/>
      <c r="I9" s="221">
        <v>566</v>
      </c>
      <c r="J9" s="223"/>
      <c r="K9" s="224">
        <v>368</v>
      </c>
      <c r="L9" s="225"/>
      <c r="M9" s="226">
        <v>0.29347826086956524</v>
      </c>
      <c r="N9" s="227"/>
      <c r="O9" s="226">
        <v>0.24390243902439024</v>
      </c>
      <c r="P9" s="227"/>
      <c r="Q9" s="228">
        <v>1171</v>
      </c>
      <c r="R9" s="229"/>
      <c r="S9" s="230">
        <v>820</v>
      </c>
      <c r="T9" s="229"/>
      <c r="U9" s="226">
        <v>0.42804878048780487</v>
      </c>
      <c r="V9" s="227"/>
      <c r="W9" s="231">
        <v>0.36801242236024845</v>
      </c>
      <c r="X9" s="232"/>
      <c r="Y9" s="233"/>
      <c r="Z9" s="234">
        <v>1704</v>
      </c>
    </row>
    <row r="10" spans="1:29" ht="17.100000000000001" customHeight="1" x14ac:dyDescent="0.2">
      <c r="A10" s="237" t="s">
        <v>42</v>
      </c>
      <c r="B10" s="38"/>
      <c r="C10" s="238">
        <v>317</v>
      </c>
      <c r="D10" s="38"/>
      <c r="E10" s="238">
        <v>751</v>
      </c>
      <c r="F10" s="238"/>
      <c r="G10" s="238">
        <v>-74</v>
      </c>
      <c r="H10" s="238"/>
      <c r="I10" s="238">
        <v>102</v>
      </c>
      <c r="J10" s="225"/>
      <c r="K10" s="239">
        <v>502</v>
      </c>
      <c r="L10" s="225"/>
      <c r="M10" s="240">
        <v>-0.36852589641434264</v>
      </c>
      <c r="N10" s="227"/>
      <c r="O10" s="240">
        <v>-0.36852589641434264</v>
      </c>
      <c r="P10" s="227"/>
      <c r="Q10" s="228">
        <v>1068</v>
      </c>
      <c r="R10" s="229"/>
      <c r="S10" s="230">
        <v>954</v>
      </c>
      <c r="T10" s="229"/>
      <c r="U10" s="240">
        <v>0.11949685534591195</v>
      </c>
      <c r="V10" s="227"/>
      <c r="W10" s="240">
        <v>0.11949685534591195</v>
      </c>
      <c r="X10" s="227"/>
      <c r="Y10" s="233"/>
      <c r="Z10" s="241">
        <v>982</v>
      </c>
    </row>
    <row r="11" spans="1:29" ht="17.100000000000001" customHeight="1" x14ac:dyDescent="0.2">
      <c r="A11" s="237" t="s">
        <v>43</v>
      </c>
      <c r="B11" s="38"/>
      <c r="C11" s="242">
        <v>502</v>
      </c>
      <c r="D11" s="38"/>
      <c r="E11" s="242">
        <v>441</v>
      </c>
      <c r="F11" s="225"/>
      <c r="G11" s="242">
        <v>513</v>
      </c>
      <c r="H11" s="243"/>
      <c r="I11" s="242">
        <v>630</v>
      </c>
      <c r="J11" s="225"/>
      <c r="K11" s="239">
        <v>620</v>
      </c>
      <c r="L11" s="225"/>
      <c r="M11" s="240">
        <v>-0.19032258064516128</v>
      </c>
      <c r="N11" s="227"/>
      <c r="O11" s="240">
        <v>-0.21875</v>
      </c>
      <c r="P11" s="227"/>
      <c r="Q11" s="228">
        <v>943</v>
      </c>
      <c r="R11" s="229"/>
      <c r="S11" s="230">
        <v>1148</v>
      </c>
      <c r="T11" s="229"/>
      <c r="U11" s="240">
        <v>-0.17857142857142858</v>
      </c>
      <c r="V11" s="227"/>
      <c r="W11" s="240">
        <v>-0.21181716833890746</v>
      </c>
      <c r="X11" s="227"/>
      <c r="Y11" s="244"/>
      <c r="Z11" s="241">
        <v>2291</v>
      </c>
    </row>
    <row r="12" spans="1:29" ht="17.100000000000001" customHeight="1" x14ac:dyDescent="0.2">
      <c r="A12" s="245" t="s">
        <v>44</v>
      </c>
      <c r="B12" s="246"/>
      <c r="C12" s="247">
        <v>243</v>
      </c>
      <c r="D12" s="38"/>
      <c r="E12" s="247">
        <v>233</v>
      </c>
      <c r="F12" s="247"/>
      <c r="G12" s="247">
        <v>218</v>
      </c>
      <c r="H12" s="247"/>
      <c r="I12" s="247">
        <v>280</v>
      </c>
      <c r="J12" s="247"/>
      <c r="K12" s="239">
        <v>233</v>
      </c>
      <c r="L12" s="247"/>
      <c r="M12" s="240">
        <v>4.2918454935622317E-2</v>
      </c>
      <c r="N12" s="227"/>
      <c r="O12" s="240">
        <v>1.6736401673640166E-2</v>
      </c>
      <c r="P12" s="227"/>
      <c r="Q12" s="228">
        <v>476</v>
      </c>
      <c r="R12" s="229"/>
      <c r="S12" s="230">
        <v>456</v>
      </c>
      <c r="T12" s="229"/>
      <c r="U12" s="240">
        <v>4.3859649122807015E-2</v>
      </c>
      <c r="V12" s="227"/>
      <c r="W12" s="240">
        <v>1.4861995753715499E-2</v>
      </c>
      <c r="X12" s="227"/>
      <c r="Y12" s="248"/>
      <c r="Z12" s="249">
        <v>954</v>
      </c>
    </row>
    <row r="13" spans="1:29" ht="17.100000000000001" customHeight="1" x14ac:dyDescent="0.2">
      <c r="A13" s="237" t="s">
        <v>45</v>
      </c>
      <c r="B13" s="38"/>
      <c r="C13" s="247">
        <v>-63</v>
      </c>
      <c r="D13" s="38"/>
      <c r="E13" s="247">
        <v>56</v>
      </c>
      <c r="F13" s="247"/>
      <c r="G13" s="247">
        <v>-382</v>
      </c>
      <c r="H13" s="247"/>
      <c r="I13" s="247">
        <v>-5</v>
      </c>
      <c r="J13" s="247"/>
      <c r="K13" s="239">
        <v>-461</v>
      </c>
      <c r="L13" s="247"/>
      <c r="M13" s="250">
        <v>0.8633405639913232</v>
      </c>
      <c r="N13" s="227"/>
      <c r="O13" s="250">
        <v>0.8633405639913232</v>
      </c>
      <c r="P13" s="227"/>
      <c r="Q13" s="228">
        <v>-7</v>
      </c>
      <c r="R13" s="229"/>
      <c r="S13" s="230">
        <v>-744</v>
      </c>
      <c r="T13" s="229"/>
      <c r="U13" s="250">
        <v>0.99059139784946237</v>
      </c>
      <c r="V13" s="227"/>
      <c r="W13" s="250">
        <v>0.99059139784946237</v>
      </c>
      <c r="X13" s="227"/>
      <c r="Y13" s="251"/>
      <c r="Z13" s="252">
        <v>-1131</v>
      </c>
    </row>
    <row r="14" spans="1:29" ht="17.100000000000001" customHeight="1" x14ac:dyDescent="0.2">
      <c r="A14" s="253" t="s">
        <v>46</v>
      </c>
      <c r="B14" s="254"/>
      <c r="C14" s="255">
        <v>1475</v>
      </c>
      <c r="D14" s="254"/>
      <c r="E14" s="255">
        <v>2176</v>
      </c>
      <c r="F14" s="255"/>
      <c r="G14" s="256">
        <v>593</v>
      </c>
      <c r="H14" s="256"/>
      <c r="I14" s="256">
        <v>1573</v>
      </c>
      <c r="J14" s="255"/>
      <c r="K14" s="257">
        <v>1262</v>
      </c>
      <c r="L14" s="258"/>
      <c r="M14" s="240">
        <v>0.16877971473851031</v>
      </c>
      <c r="N14" s="227"/>
      <c r="O14" s="240">
        <v>0.13899613899613894</v>
      </c>
      <c r="P14" s="227"/>
      <c r="Q14" s="259">
        <v>3651</v>
      </c>
      <c r="R14" s="256"/>
      <c r="S14" s="260">
        <v>2634</v>
      </c>
      <c r="T14" s="261"/>
      <c r="U14" s="240">
        <v>0.38610478359908884</v>
      </c>
      <c r="V14" s="227"/>
      <c r="W14" s="240">
        <v>0.35116193286610109</v>
      </c>
      <c r="X14" s="227"/>
      <c r="Y14" s="251"/>
      <c r="Z14" s="249">
        <v>4800</v>
      </c>
    </row>
    <row r="15" spans="1:29" ht="17.100000000000001" customHeight="1" x14ac:dyDescent="0.2">
      <c r="A15" s="262" t="s">
        <v>47</v>
      </c>
      <c r="B15" s="263"/>
      <c r="C15" s="258">
        <v>-43</v>
      </c>
      <c r="D15" s="263"/>
      <c r="E15" s="258">
        <v>-43</v>
      </c>
      <c r="F15" s="258"/>
      <c r="G15" s="261">
        <v>-43</v>
      </c>
      <c r="H15" s="261"/>
      <c r="I15" s="261">
        <v>-42</v>
      </c>
      <c r="J15" s="258"/>
      <c r="K15" s="264">
        <v>-44</v>
      </c>
      <c r="L15" s="258"/>
      <c r="M15" s="250">
        <v>2.2727272727272728E-2</v>
      </c>
      <c r="N15" s="227"/>
      <c r="O15" s="265"/>
      <c r="P15" s="227"/>
      <c r="Q15" s="266">
        <v>-86</v>
      </c>
      <c r="R15" s="261"/>
      <c r="S15" s="267">
        <v>-83</v>
      </c>
      <c r="T15" s="261"/>
      <c r="U15" s="250">
        <v>-3.614457831325301E-2</v>
      </c>
      <c r="V15" s="227"/>
      <c r="W15" s="265"/>
      <c r="X15" s="227"/>
      <c r="Y15" s="251"/>
      <c r="Z15" s="268">
        <v>-168</v>
      </c>
    </row>
    <row r="16" spans="1:29" ht="16.5" customHeight="1" x14ac:dyDescent="0.2">
      <c r="A16" s="269" t="s">
        <v>48</v>
      </c>
      <c r="B16" s="270"/>
      <c r="C16" s="271">
        <v>1432</v>
      </c>
      <c r="D16" s="270"/>
      <c r="E16" s="271">
        <v>2133</v>
      </c>
      <c r="F16" s="271"/>
      <c r="G16" s="272">
        <v>550</v>
      </c>
      <c r="H16" s="272"/>
      <c r="I16" s="272">
        <v>1531</v>
      </c>
      <c r="J16" s="271"/>
      <c r="K16" s="273">
        <v>1218</v>
      </c>
      <c r="L16" s="258"/>
      <c r="M16" s="240">
        <v>0.17569786535303777</v>
      </c>
      <c r="N16" s="227"/>
      <c r="O16" s="240">
        <v>0.14468425259792167</v>
      </c>
      <c r="P16" s="227"/>
      <c r="Q16" s="274">
        <v>3565</v>
      </c>
      <c r="R16" s="272"/>
      <c r="S16" s="275">
        <v>2551</v>
      </c>
      <c r="T16" s="261"/>
      <c r="U16" s="276">
        <v>0.39749117992943944</v>
      </c>
      <c r="V16" s="227"/>
      <c r="W16" s="276">
        <v>0.3611111111111111</v>
      </c>
      <c r="X16" s="227"/>
      <c r="Y16" s="251"/>
      <c r="Z16" s="252">
        <v>4632</v>
      </c>
    </row>
    <row r="17" spans="1:29" ht="17.100000000000001" customHeight="1" thickBot="1" x14ac:dyDescent="0.25">
      <c r="A17" s="269" t="s">
        <v>49</v>
      </c>
      <c r="B17" s="270"/>
      <c r="C17" s="277">
        <v>1432</v>
      </c>
      <c r="D17" s="278"/>
      <c r="E17" s="277">
        <v>2145</v>
      </c>
      <c r="F17" s="277"/>
      <c r="G17" s="277">
        <v>570</v>
      </c>
      <c r="H17" s="277"/>
      <c r="I17" s="277">
        <v>1568</v>
      </c>
      <c r="J17" s="277"/>
      <c r="K17" s="279">
        <v>1251</v>
      </c>
      <c r="L17" s="247"/>
      <c r="M17" s="280">
        <v>0.14468425259792167</v>
      </c>
      <c r="N17" s="227"/>
      <c r="O17" s="281">
        <v>0.14468425259792167</v>
      </c>
      <c r="P17" s="227"/>
      <c r="Q17" s="274">
        <v>3577</v>
      </c>
      <c r="R17" s="272"/>
      <c r="S17" s="275">
        <v>2628</v>
      </c>
      <c r="T17" s="233"/>
      <c r="U17" s="282">
        <v>0.3611111111111111</v>
      </c>
      <c r="V17" s="227"/>
      <c r="W17" s="283">
        <v>0.3611111111111111</v>
      </c>
      <c r="X17" s="227"/>
      <c r="Y17" s="233"/>
      <c r="Z17" s="284">
        <v>4766</v>
      </c>
      <c r="AA17" s="45"/>
    </row>
    <row r="18" spans="1:29" ht="12" customHeight="1" x14ac:dyDescent="0.2">
      <c r="B18" s="263"/>
      <c r="C18" s="247"/>
      <c r="D18" s="38"/>
      <c r="E18" s="247"/>
      <c r="F18" s="247"/>
      <c r="G18" s="247"/>
      <c r="H18" s="247"/>
      <c r="I18" s="247"/>
      <c r="J18" s="247"/>
      <c r="K18" s="247"/>
      <c r="L18" s="247"/>
      <c r="M18" s="227"/>
      <c r="N18" s="227"/>
      <c r="O18" s="227"/>
      <c r="P18" s="227"/>
      <c r="Q18" s="261"/>
      <c r="R18" s="261"/>
      <c r="S18" s="261"/>
      <c r="T18" s="233"/>
      <c r="U18" s="285"/>
      <c r="V18" s="285"/>
      <c r="W18" s="285"/>
      <c r="X18" s="285"/>
      <c r="Y18" s="233"/>
      <c r="Z18" s="286"/>
      <c r="AA18" s="45"/>
    </row>
    <row r="19" spans="1:29" ht="17.100000000000001" customHeight="1" thickBot="1" x14ac:dyDescent="0.25">
      <c r="A19" s="287" t="s">
        <v>50</v>
      </c>
      <c r="B19" s="211"/>
      <c r="C19" s="211"/>
      <c r="D19" s="211"/>
      <c r="E19" s="288"/>
      <c r="F19" s="288"/>
      <c r="G19" s="288"/>
      <c r="H19" s="288"/>
      <c r="I19" s="288"/>
      <c r="J19" s="288"/>
      <c r="K19" s="288"/>
      <c r="L19" s="42"/>
      <c r="M19" s="289"/>
      <c r="N19" s="42"/>
      <c r="O19" s="42"/>
      <c r="P19" s="43"/>
      <c r="Q19" s="290"/>
      <c r="R19" s="290"/>
      <c r="S19" s="290"/>
      <c r="T19" s="43"/>
      <c r="U19" s="204"/>
      <c r="V19" s="43"/>
      <c r="W19" s="43"/>
      <c r="X19" s="43"/>
      <c r="Y19" s="43"/>
      <c r="Z19" s="291"/>
    </row>
    <row r="20" spans="1:29" ht="16.5" customHeight="1" x14ac:dyDescent="0.2">
      <c r="A20" s="292" t="s">
        <v>51</v>
      </c>
      <c r="B20" s="220"/>
      <c r="C20" s="293"/>
      <c r="D20" s="220"/>
      <c r="E20" s="293"/>
      <c r="F20" s="293"/>
      <c r="G20" s="293"/>
      <c r="H20" s="293"/>
      <c r="I20" s="293"/>
      <c r="J20" s="293"/>
      <c r="K20" s="224"/>
      <c r="L20" s="247"/>
      <c r="M20" s="226"/>
      <c r="N20" s="227"/>
      <c r="O20" s="226"/>
      <c r="P20" s="227"/>
      <c r="Q20" s="294"/>
      <c r="R20" s="295"/>
      <c r="S20" s="296"/>
      <c r="T20" s="229"/>
      <c r="U20" s="226"/>
      <c r="V20" s="227"/>
      <c r="W20" s="226"/>
      <c r="X20" s="227"/>
      <c r="Y20" s="248"/>
      <c r="Z20" s="297"/>
      <c r="AA20" s="198"/>
      <c r="AB20" s="198"/>
    </row>
    <row r="21" spans="1:29" ht="17.100000000000001" customHeight="1" x14ac:dyDescent="0.2">
      <c r="A21" s="237" t="s">
        <v>41</v>
      </c>
      <c r="B21" s="38"/>
      <c r="C21" s="247">
        <v>471</v>
      </c>
      <c r="D21" s="38"/>
      <c r="E21" s="247">
        <v>520</v>
      </c>
      <c r="F21" s="247"/>
      <c r="G21" s="247">
        <v>463</v>
      </c>
      <c r="H21" s="247"/>
      <c r="I21" s="247">
        <v>461</v>
      </c>
      <c r="J21" s="247"/>
      <c r="K21" s="239">
        <v>411</v>
      </c>
      <c r="L21" s="247"/>
      <c r="M21" s="240">
        <v>0.145985401459854</v>
      </c>
      <c r="N21" s="227"/>
      <c r="O21" s="240">
        <v>0.12101910828025478</v>
      </c>
      <c r="P21" s="227"/>
      <c r="Q21" s="228">
        <v>991</v>
      </c>
      <c r="R21" s="229"/>
      <c r="S21" s="230">
        <v>842</v>
      </c>
      <c r="T21" s="229"/>
      <c r="U21" s="240">
        <v>0.17695961995249407</v>
      </c>
      <c r="V21" s="227"/>
      <c r="W21" s="240">
        <v>0.14660493827160495</v>
      </c>
      <c r="X21" s="227"/>
      <c r="Y21" s="248"/>
      <c r="Z21" s="249">
        <v>1766</v>
      </c>
    </row>
    <row r="22" spans="1:29" ht="17.100000000000001" customHeight="1" x14ac:dyDescent="0.2">
      <c r="A22" s="237" t="s">
        <v>42</v>
      </c>
      <c r="B22" s="38"/>
      <c r="C22" s="247">
        <v>312</v>
      </c>
      <c r="D22" s="38"/>
      <c r="E22" s="247">
        <v>283</v>
      </c>
      <c r="F22" s="247"/>
      <c r="G22" s="247">
        <v>305</v>
      </c>
      <c r="H22" s="247"/>
      <c r="I22" s="247">
        <v>344</v>
      </c>
      <c r="J22" s="247"/>
      <c r="K22" s="239">
        <v>395</v>
      </c>
      <c r="L22" s="247"/>
      <c r="M22" s="240">
        <v>-0.21012658227848102</v>
      </c>
      <c r="N22" s="227"/>
      <c r="O22" s="240">
        <v>-0.21012658227848102</v>
      </c>
      <c r="P22" s="227"/>
      <c r="Q22" s="228">
        <v>595</v>
      </c>
      <c r="R22" s="229"/>
      <c r="S22" s="230">
        <v>678</v>
      </c>
      <c r="T22" s="229"/>
      <c r="U22" s="240">
        <v>-0.1224188790560472</v>
      </c>
      <c r="V22" s="227"/>
      <c r="W22" s="240">
        <v>-0.1224188790560472</v>
      </c>
      <c r="X22" s="227"/>
      <c r="Y22" s="298"/>
      <c r="Z22" s="249">
        <v>1327</v>
      </c>
      <c r="AC22" s="299"/>
    </row>
    <row r="23" spans="1:29" ht="17.100000000000001" customHeight="1" x14ac:dyDescent="0.2">
      <c r="A23" s="237" t="s">
        <v>43</v>
      </c>
      <c r="B23" s="38"/>
      <c r="C23" s="247">
        <v>441</v>
      </c>
      <c r="D23" s="38"/>
      <c r="E23" s="247">
        <v>475</v>
      </c>
      <c r="F23" s="247"/>
      <c r="G23" s="247">
        <v>454</v>
      </c>
      <c r="H23" s="247"/>
      <c r="I23" s="247">
        <v>467</v>
      </c>
      <c r="J23" s="247"/>
      <c r="K23" s="239">
        <v>446</v>
      </c>
      <c r="L23" s="247"/>
      <c r="M23" s="240">
        <v>-1.1210762331838564E-2</v>
      </c>
      <c r="N23" s="227"/>
      <c r="O23" s="240">
        <v>-4.6376811594202899E-2</v>
      </c>
      <c r="P23" s="227"/>
      <c r="Q23" s="228">
        <v>916</v>
      </c>
      <c r="R23" s="229"/>
      <c r="S23" s="230">
        <v>868</v>
      </c>
      <c r="T23" s="229"/>
      <c r="U23" s="240">
        <v>5.5299539170506916E-2</v>
      </c>
      <c r="V23" s="227"/>
      <c r="W23" s="240">
        <v>1.1799410029498469E-2</v>
      </c>
      <c r="X23" s="227"/>
      <c r="Y23" s="298"/>
      <c r="Z23" s="249">
        <v>1789</v>
      </c>
    </row>
    <row r="24" spans="1:29" ht="17.100000000000001" customHeight="1" x14ac:dyDescent="0.2">
      <c r="A24" s="245" t="s">
        <v>52</v>
      </c>
      <c r="B24" s="246"/>
      <c r="C24" s="247">
        <v>242</v>
      </c>
      <c r="D24" s="38"/>
      <c r="E24" s="247">
        <v>233</v>
      </c>
      <c r="F24" s="247"/>
      <c r="G24" s="247">
        <v>231</v>
      </c>
      <c r="H24" s="247"/>
      <c r="I24" s="247">
        <v>288</v>
      </c>
      <c r="J24" s="247"/>
      <c r="K24" s="239">
        <v>239</v>
      </c>
      <c r="L24" s="247"/>
      <c r="M24" s="240">
        <v>1.2552301255230125E-2</v>
      </c>
      <c r="N24" s="227"/>
      <c r="O24" s="240">
        <v>-1.2244897959183673E-2</v>
      </c>
      <c r="P24" s="227"/>
      <c r="Q24" s="228">
        <v>475</v>
      </c>
      <c r="R24" s="229"/>
      <c r="S24" s="230">
        <v>466</v>
      </c>
      <c r="T24" s="229"/>
      <c r="U24" s="240">
        <v>1.9313304721030045E-2</v>
      </c>
      <c r="V24" s="227"/>
      <c r="W24" s="240">
        <v>-8.3160083160083165E-3</v>
      </c>
      <c r="X24" s="227"/>
      <c r="Y24" s="301"/>
      <c r="Z24" s="249">
        <v>985</v>
      </c>
    </row>
    <row r="25" spans="1:29" ht="17.100000000000001" customHeight="1" x14ac:dyDescent="0.2">
      <c r="A25" s="237" t="s">
        <v>53</v>
      </c>
      <c r="B25" s="38"/>
      <c r="C25" s="247">
        <v>-114</v>
      </c>
      <c r="D25" s="38"/>
      <c r="E25" s="247">
        <v>-63</v>
      </c>
      <c r="F25" s="247"/>
      <c r="G25" s="247">
        <v>-216</v>
      </c>
      <c r="H25" s="247"/>
      <c r="I25" s="247">
        <v>-121</v>
      </c>
      <c r="J25" s="247"/>
      <c r="K25" s="239">
        <v>-164</v>
      </c>
      <c r="L25" s="247"/>
      <c r="M25" s="240">
        <v>0.3048780487804878</v>
      </c>
      <c r="N25" s="227"/>
      <c r="O25" s="240">
        <v>0.3048780487804878</v>
      </c>
      <c r="P25" s="227"/>
      <c r="Q25" s="228">
        <v>-177</v>
      </c>
      <c r="R25" s="229"/>
      <c r="S25" s="230">
        <v>-320</v>
      </c>
      <c r="T25" s="229"/>
      <c r="U25" s="240">
        <v>0.44687500000000002</v>
      </c>
      <c r="V25" s="227"/>
      <c r="W25" s="240">
        <v>0.44687500000000002</v>
      </c>
      <c r="X25" s="227"/>
      <c r="Y25" s="298"/>
      <c r="Z25" s="249">
        <v>-657</v>
      </c>
    </row>
    <row r="26" spans="1:29" ht="17.100000000000001" customHeight="1" x14ac:dyDescent="0.2">
      <c r="A26" s="262" t="s">
        <v>54</v>
      </c>
      <c r="B26" s="38"/>
      <c r="C26" s="247">
        <v>100</v>
      </c>
      <c r="D26" s="38"/>
      <c r="E26" s="247">
        <v>100</v>
      </c>
      <c r="F26" s="247"/>
      <c r="G26" s="247">
        <v>100</v>
      </c>
      <c r="H26" s="247"/>
      <c r="I26" s="247">
        <v>100</v>
      </c>
      <c r="J26" s="247"/>
      <c r="K26" s="239">
        <v>104</v>
      </c>
      <c r="L26" s="247"/>
      <c r="M26" s="250">
        <v>-3.8461538461538464E-2</v>
      </c>
      <c r="N26" s="227"/>
      <c r="O26" s="250">
        <v>-3.8461538461538464E-2</v>
      </c>
      <c r="P26" s="227"/>
      <c r="Q26" s="228">
        <v>200</v>
      </c>
      <c r="R26" s="229"/>
      <c r="S26" s="230">
        <v>200</v>
      </c>
      <c r="T26" s="229"/>
      <c r="U26" s="240">
        <v>0</v>
      </c>
      <c r="V26" s="227"/>
      <c r="W26" s="240">
        <v>0</v>
      </c>
      <c r="X26" s="227"/>
      <c r="Y26" s="298"/>
      <c r="Z26" s="252">
        <v>400</v>
      </c>
    </row>
    <row r="27" spans="1:29" ht="16.5" customHeight="1" x14ac:dyDescent="0.2">
      <c r="A27" s="269" t="s">
        <v>55</v>
      </c>
      <c r="B27" s="270"/>
      <c r="C27" s="271">
        <v>1452</v>
      </c>
      <c r="D27" s="270"/>
      <c r="E27" s="271">
        <v>1548</v>
      </c>
      <c r="F27" s="271"/>
      <c r="G27" s="271">
        <v>1337</v>
      </c>
      <c r="H27" s="272"/>
      <c r="I27" s="271">
        <v>1539</v>
      </c>
      <c r="J27" s="271"/>
      <c r="K27" s="273">
        <v>1431</v>
      </c>
      <c r="L27" s="258"/>
      <c r="M27" s="276">
        <v>1.4675052410901468E-2</v>
      </c>
      <c r="N27" s="227"/>
      <c r="O27" s="276">
        <v>-6.8399452804377564E-3</v>
      </c>
      <c r="P27" s="302"/>
      <c r="Q27" s="303">
        <v>3000</v>
      </c>
      <c r="R27" s="272"/>
      <c r="S27" s="273">
        <v>2734</v>
      </c>
      <c r="T27" s="261"/>
      <c r="U27" s="276">
        <v>9.7293343087051939E-2</v>
      </c>
      <c r="V27" s="227"/>
      <c r="W27" s="276">
        <v>6.7447639332623363E-2</v>
      </c>
      <c r="X27" s="227"/>
      <c r="Y27" s="251"/>
      <c r="Z27" s="304">
        <v>5610</v>
      </c>
      <c r="AA27" s="198"/>
      <c r="AB27" s="300"/>
    </row>
    <row r="28" spans="1:29" ht="16.5" customHeight="1" x14ac:dyDescent="0.2">
      <c r="A28" s="269" t="s">
        <v>56</v>
      </c>
      <c r="B28" s="270"/>
      <c r="C28" s="277">
        <v>1452</v>
      </c>
      <c r="D28" s="270"/>
      <c r="E28" s="277">
        <v>1555</v>
      </c>
      <c r="F28" s="271"/>
      <c r="G28" s="277">
        <v>1359</v>
      </c>
      <c r="H28" s="272"/>
      <c r="I28" s="277">
        <v>1570</v>
      </c>
      <c r="J28" s="271"/>
      <c r="K28" s="279">
        <v>1462</v>
      </c>
      <c r="L28" s="258"/>
      <c r="M28" s="305">
        <v>-6.8399452804377564E-3</v>
      </c>
      <c r="N28" s="227"/>
      <c r="O28" s="276">
        <v>-6.8399452804377564E-3</v>
      </c>
      <c r="P28" s="227"/>
      <c r="Q28" s="274">
        <v>3007</v>
      </c>
      <c r="R28" s="272"/>
      <c r="S28" s="275">
        <v>2817</v>
      </c>
      <c r="T28" s="261"/>
      <c r="U28" s="305">
        <v>6.7447639332623363E-2</v>
      </c>
      <c r="V28" s="227"/>
      <c r="W28" s="276">
        <v>6.7447639332623363E-2</v>
      </c>
      <c r="X28" s="227"/>
      <c r="Y28" s="251"/>
      <c r="Z28" s="284">
        <v>5746</v>
      </c>
    </row>
    <row r="29" spans="1:29" ht="16.5" customHeight="1" x14ac:dyDescent="0.2">
      <c r="A29" s="306" t="s">
        <v>57</v>
      </c>
      <c r="B29" s="263"/>
      <c r="C29" s="258"/>
      <c r="D29" s="263"/>
      <c r="E29" s="258"/>
      <c r="F29" s="258"/>
      <c r="G29" s="258"/>
      <c r="H29" s="261"/>
      <c r="I29" s="258"/>
      <c r="J29" s="258"/>
      <c r="K29" s="264"/>
      <c r="L29" s="258"/>
      <c r="M29" s="307"/>
      <c r="N29" s="227"/>
      <c r="O29" s="307"/>
      <c r="P29" s="227"/>
      <c r="Q29" s="308"/>
      <c r="R29" s="256"/>
      <c r="S29" s="257"/>
      <c r="T29" s="261"/>
      <c r="U29" s="307"/>
      <c r="V29" s="227"/>
      <c r="W29" s="307"/>
      <c r="X29" s="227"/>
      <c r="Y29" s="251"/>
      <c r="Z29" s="309"/>
      <c r="AA29" s="198"/>
      <c r="AB29" s="198"/>
    </row>
    <row r="30" spans="1:29" ht="16.5" customHeight="1" x14ac:dyDescent="0.2">
      <c r="A30" s="237" t="s">
        <v>58</v>
      </c>
      <c r="B30" s="38"/>
      <c r="C30" s="247">
        <v>146</v>
      </c>
      <c r="D30" s="38"/>
      <c r="E30" s="247">
        <v>327</v>
      </c>
      <c r="F30" s="247"/>
      <c r="G30" s="247">
        <v>-130</v>
      </c>
      <c r="H30" s="247"/>
      <c r="I30" s="247">
        <v>312</v>
      </c>
      <c r="J30" s="247"/>
      <c r="K30" s="239">
        <v>18</v>
      </c>
      <c r="L30" s="247"/>
      <c r="M30" s="307"/>
      <c r="N30" s="227"/>
      <c r="O30" s="307"/>
      <c r="P30" s="227"/>
      <c r="Q30" s="228">
        <v>473</v>
      </c>
      <c r="R30" s="229"/>
      <c r="S30" s="230">
        <v>18</v>
      </c>
      <c r="T30" s="229"/>
      <c r="U30" s="307"/>
      <c r="V30" s="227"/>
      <c r="W30" s="307"/>
      <c r="X30" s="227"/>
      <c r="Y30" s="251"/>
      <c r="Z30" s="249">
        <v>200</v>
      </c>
      <c r="AB30" s="198"/>
    </row>
    <row r="31" spans="1:29" ht="17.100000000000001" customHeight="1" x14ac:dyDescent="0.2">
      <c r="A31" s="262" t="s">
        <v>59</v>
      </c>
      <c r="B31" s="38"/>
      <c r="C31" s="247">
        <v>-144</v>
      </c>
      <c r="D31" s="38"/>
      <c r="E31" s="247">
        <v>249</v>
      </c>
      <c r="F31" s="247"/>
      <c r="G31" s="247">
        <v>-675</v>
      </c>
      <c r="H31" s="247"/>
      <c r="I31" s="247">
        <v>-277</v>
      </c>
      <c r="J31" s="247"/>
      <c r="K31" s="239">
        <v>45</v>
      </c>
      <c r="L31" s="247"/>
      <c r="M31" s="307"/>
      <c r="N31" s="227"/>
      <c r="O31" s="307"/>
      <c r="P31" s="227"/>
      <c r="Q31" s="228">
        <v>105</v>
      </c>
      <c r="R31" s="229"/>
      <c r="S31" s="230">
        <v>95</v>
      </c>
      <c r="T31" s="229"/>
      <c r="U31" s="307"/>
      <c r="V31" s="227"/>
      <c r="W31" s="307"/>
      <c r="X31" s="227"/>
      <c r="Y31" s="251"/>
      <c r="Z31" s="249">
        <v>-857</v>
      </c>
    </row>
    <row r="32" spans="1:29" ht="17.100000000000001" customHeight="1" x14ac:dyDescent="0.2">
      <c r="A32" s="237" t="s">
        <v>60</v>
      </c>
      <c r="B32" s="38"/>
      <c r="C32" s="247">
        <v>0</v>
      </c>
      <c r="D32" s="38"/>
      <c r="E32" s="247">
        <v>0</v>
      </c>
      <c r="F32" s="247"/>
      <c r="G32" s="247">
        <v>0</v>
      </c>
      <c r="H32" s="247"/>
      <c r="I32" s="247">
        <v>-51</v>
      </c>
      <c r="J32" s="247"/>
      <c r="K32" s="239">
        <v>0</v>
      </c>
      <c r="L32" s="247"/>
      <c r="M32" s="307"/>
      <c r="N32" s="227"/>
      <c r="O32" s="307"/>
      <c r="P32" s="227"/>
      <c r="Q32" s="228">
        <v>0</v>
      </c>
      <c r="R32" s="229"/>
      <c r="S32" s="230">
        <v>0</v>
      </c>
      <c r="T32" s="229"/>
      <c r="U32" s="307"/>
      <c r="V32" s="227"/>
      <c r="W32" s="307"/>
      <c r="X32" s="227"/>
      <c r="Y32" s="251"/>
      <c r="Z32" s="249">
        <v>-51</v>
      </c>
    </row>
    <row r="33" spans="1:29" ht="17.100000000000001" customHeight="1" x14ac:dyDescent="0.2">
      <c r="A33" s="237" t="s">
        <v>61</v>
      </c>
      <c r="B33" s="38"/>
      <c r="C33" s="247">
        <v>63</v>
      </c>
      <c r="D33" s="38"/>
      <c r="E33" s="247">
        <v>52</v>
      </c>
      <c r="F33" s="247"/>
      <c r="G33" s="247">
        <v>142</v>
      </c>
      <c r="H33" s="247"/>
      <c r="I33" s="247">
        <v>-65</v>
      </c>
      <c r="J33" s="247"/>
      <c r="K33" s="239">
        <v>12</v>
      </c>
      <c r="L33" s="247"/>
      <c r="M33" s="307"/>
      <c r="N33" s="227"/>
      <c r="O33" s="307"/>
      <c r="P33" s="227"/>
      <c r="Q33" s="228">
        <v>115</v>
      </c>
      <c r="R33" s="229"/>
      <c r="S33" s="230">
        <v>98</v>
      </c>
      <c r="T33" s="229"/>
      <c r="U33" s="307"/>
      <c r="V33" s="227"/>
      <c r="W33" s="307"/>
      <c r="X33" s="227"/>
      <c r="Y33" s="251"/>
      <c r="Z33" s="249">
        <v>175</v>
      </c>
    </row>
    <row r="34" spans="1:29" ht="17.100000000000001" customHeight="1" x14ac:dyDescent="0.2">
      <c r="A34" s="237" t="s">
        <v>62</v>
      </c>
      <c r="B34" s="38"/>
      <c r="C34" s="247">
        <v>0</v>
      </c>
      <c r="D34" s="38"/>
      <c r="E34" s="247">
        <v>0</v>
      </c>
      <c r="F34" s="247"/>
      <c r="G34" s="247">
        <v>-63</v>
      </c>
      <c r="H34" s="247"/>
      <c r="I34" s="247">
        <v>0</v>
      </c>
      <c r="J34" s="247"/>
      <c r="K34" s="239">
        <v>-200</v>
      </c>
      <c r="L34" s="247"/>
      <c r="M34" s="307"/>
      <c r="N34" s="227"/>
      <c r="O34" s="307"/>
      <c r="P34" s="227"/>
      <c r="Q34" s="228">
        <v>0</v>
      </c>
      <c r="R34" s="229"/>
      <c r="S34" s="230">
        <v>-200</v>
      </c>
      <c r="T34" s="229"/>
      <c r="U34" s="307"/>
      <c r="V34" s="227"/>
      <c r="W34" s="307"/>
      <c r="X34" s="227"/>
      <c r="Y34" s="251"/>
      <c r="Z34" s="249">
        <v>-263</v>
      </c>
    </row>
    <row r="35" spans="1:29" ht="17.100000000000001" customHeight="1" x14ac:dyDescent="0.2">
      <c r="A35" s="237" t="s">
        <v>63</v>
      </c>
      <c r="B35" s="38"/>
      <c r="C35" s="247">
        <v>-42</v>
      </c>
      <c r="D35" s="38"/>
      <c r="E35" s="247">
        <v>0</v>
      </c>
      <c r="F35" s="247"/>
      <c r="G35" s="247">
        <v>-18</v>
      </c>
      <c r="H35" s="247"/>
      <c r="I35" s="247">
        <v>115</v>
      </c>
      <c r="J35" s="247"/>
      <c r="K35" s="239">
        <v>-44</v>
      </c>
      <c r="L35" s="247"/>
      <c r="M35" s="307"/>
      <c r="N35" s="227"/>
      <c r="O35" s="307"/>
      <c r="P35" s="227"/>
      <c r="Q35" s="228">
        <v>-42</v>
      </c>
      <c r="R35" s="229"/>
      <c r="S35" s="230">
        <v>-111</v>
      </c>
      <c r="T35" s="229"/>
      <c r="U35" s="307"/>
      <c r="V35" s="227"/>
      <c r="W35" s="307"/>
      <c r="X35" s="227"/>
      <c r="Y35" s="251"/>
      <c r="Z35" s="249">
        <v>-14</v>
      </c>
    </row>
    <row r="36" spans="1:29" ht="14.25" customHeight="1" thickBot="1" x14ac:dyDescent="0.25">
      <c r="A36" s="310" t="s">
        <v>46</v>
      </c>
      <c r="B36" s="311"/>
      <c r="C36" s="277">
        <v>1475</v>
      </c>
      <c r="D36" s="278"/>
      <c r="E36" s="277">
        <v>2176</v>
      </c>
      <c r="F36" s="277"/>
      <c r="G36" s="277">
        <v>593</v>
      </c>
      <c r="H36" s="277"/>
      <c r="I36" s="277">
        <v>1573</v>
      </c>
      <c r="J36" s="277"/>
      <c r="K36" s="279">
        <v>1262</v>
      </c>
      <c r="L36" s="247"/>
      <c r="M36" s="281">
        <v>0.16877971473851039</v>
      </c>
      <c r="N36" s="227"/>
      <c r="O36" s="281">
        <v>0.13899613899613894</v>
      </c>
      <c r="P36" s="227"/>
      <c r="Q36" s="312">
        <v>3651</v>
      </c>
      <c r="R36" s="313"/>
      <c r="S36" s="279">
        <v>2634</v>
      </c>
      <c r="T36" s="229"/>
      <c r="U36" s="281">
        <v>0.38610478359908884</v>
      </c>
      <c r="V36" s="227"/>
      <c r="W36" s="281">
        <v>0.35116193286610109</v>
      </c>
      <c r="X36" s="227"/>
      <c r="Y36" s="251"/>
      <c r="Z36" s="314">
        <v>4800</v>
      </c>
      <c r="AA36" s="242"/>
      <c r="AB36" s="242"/>
      <c r="AC36" s="242"/>
    </row>
    <row r="37" spans="1:29" ht="14.25" hidden="1" customHeight="1" outlineLevel="1" thickBot="1" x14ac:dyDescent="0.25">
      <c r="A37" s="310" t="s">
        <v>64</v>
      </c>
      <c r="B37" s="311"/>
      <c r="C37" s="277">
        <v>1475</v>
      </c>
      <c r="D37" s="278"/>
      <c r="E37" s="277">
        <v>2188</v>
      </c>
      <c r="F37" s="277"/>
      <c r="G37" s="277">
        <v>613</v>
      </c>
      <c r="H37" s="277"/>
      <c r="I37" s="277">
        <v>1610</v>
      </c>
      <c r="J37" s="277"/>
      <c r="K37" s="279">
        <v>1295</v>
      </c>
      <c r="L37" s="247"/>
      <c r="M37" s="2608">
        <v>0.13899613899613894</v>
      </c>
      <c r="N37" s="227"/>
      <c r="O37" s="2608"/>
      <c r="P37" s="227"/>
      <c r="Q37" s="312">
        <v>3663</v>
      </c>
      <c r="R37" s="313"/>
      <c r="S37" s="279">
        <v>2711</v>
      </c>
      <c r="T37" s="229"/>
      <c r="U37" s="2608">
        <v>0.35116193286610109</v>
      </c>
      <c r="V37" s="227"/>
      <c r="W37" s="2608"/>
      <c r="X37" s="227"/>
      <c r="Y37" s="251"/>
      <c r="Z37" s="314">
        <v>4934</v>
      </c>
      <c r="AA37" s="242"/>
      <c r="AB37" s="242"/>
      <c r="AC37" s="242"/>
    </row>
    <row r="38" spans="1:29" ht="14.25" customHeight="1" collapsed="1" x14ac:dyDescent="0.2">
      <c r="A38" s="39" t="s">
        <v>65</v>
      </c>
      <c r="B38" s="39"/>
      <c r="C38" s="247"/>
      <c r="D38" s="38"/>
      <c r="E38" s="247"/>
      <c r="F38" s="247"/>
      <c r="G38" s="247"/>
      <c r="H38" s="247"/>
      <c r="I38" s="247"/>
      <c r="J38" s="247"/>
      <c r="K38" s="247"/>
      <c r="L38" s="247"/>
      <c r="M38" s="227"/>
      <c r="N38" s="227"/>
      <c r="O38" s="227"/>
      <c r="P38" s="227"/>
      <c r="Q38" s="315"/>
      <c r="R38" s="229"/>
      <c r="S38" s="247"/>
      <c r="T38" s="229"/>
      <c r="U38" s="227"/>
      <c r="V38" s="227"/>
      <c r="W38" s="227"/>
      <c r="X38" s="227"/>
      <c r="Y38" s="251"/>
      <c r="Z38" s="247"/>
      <c r="AA38" s="242"/>
      <c r="AB38" s="242"/>
      <c r="AC38" s="242"/>
    </row>
    <row r="39" spans="1:29" ht="14.25" customHeight="1" x14ac:dyDescent="0.2">
      <c r="A39" s="39" t="s">
        <v>66</v>
      </c>
      <c r="B39" s="39"/>
      <c r="C39" s="247"/>
      <c r="D39" s="38"/>
      <c r="E39" s="247"/>
      <c r="F39" s="247"/>
      <c r="G39" s="247"/>
      <c r="H39" s="247"/>
      <c r="I39" s="247"/>
      <c r="J39" s="247"/>
      <c r="K39" s="247"/>
      <c r="L39" s="247"/>
      <c r="M39" s="227"/>
      <c r="N39" s="227"/>
      <c r="O39" s="227"/>
      <c r="P39" s="227"/>
      <c r="Q39" s="315"/>
      <c r="R39" s="229"/>
      <c r="S39" s="247"/>
      <c r="T39" s="229"/>
      <c r="U39" s="227"/>
      <c r="V39" s="227"/>
      <c r="W39" s="227"/>
      <c r="X39" s="227"/>
      <c r="Y39" s="251"/>
      <c r="Z39" s="247"/>
      <c r="AA39" s="242"/>
      <c r="AB39" s="242"/>
      <c r="AC39" s="242"/>
    </row>
    <row r="40" spans="1:29" ht="14.25" customHeight="1" x14ac:dyDescent="0.2">
      <c r="A40" s="39"/>
      <c r="B40" s="39"/>
      <c r="C40" s="247"/>
      <c r="D40" s="38"/>
      <c r="E40" s="247"/>
      <c r="F40" s="247"/>
      <c r="G40" s="247"/>
      <c r="H40" s="247"/>
      <c r="I40" s="247"/>
      <c r="J40" s="247"/>
      <c r="K40" s="247"/>
      <c r="L40" s="247"/>
      <c r="M40" s="227"/>
      <c r="N40" s="227"/>
      <c r="O40" s="227"/>
      <c r="P40" s="227"/>
      <c r="Q40" s="315"/>
      <c r="R40" s="229"/>
      <c r="S40" s="247"/>
      <c r="T40" s="229"/>
      <c r="U40" s="227"/>
      <c r="V40" s="227"/>
      <c r="W40" s="227"/>
      <c r="X40" s="227"/>
      <c r="Y40" s="251"/>
      <c r="Z40" s="247"/>
      <c r="AA40" s="242"/>
      <c r="AB40" s="242"/>
      <c r="AC40" s="242"/>
    </row>
    <row r="41" spans="1:29" ht="14.25" customHeight="1" thickBot="1" x14ac:dyDescent="0.25">
      <c r="A41" s="316" t="s">
        <v>67</v>
      </c>
      <c r="B41" s="317"/>
      <c r="C41" s="317"/>
      <c r="D41" s="317"/>
      <c r="E41" s="317"/>
      <c r="F41" s="317"/>
      <c r="G41" s="318"/>
      <c r="H41" s="91"/>
      <c r="I41" s="318"/>
      <c r="J41" s="91"/>
      <c r="K41" s="318"/>
      <c r="L41" s="318"/>
      <c r="M41" s="318"/>
      <c r="N41" s="318"/>
      <c r="O41" s="318"/>
      <c r="P41" s="319"/>
      <c r="Q41" s="320"/>
      <c r="R41" s="321"/>
      <c r="S41" s="90"/>
      <c r="T41" s="90"/>
      <c r="U41" s="90"/>
      <c r="V41" s="90"/>
      <c r="W41" s="90"/>
      <c r="X41" s="90"/>
      <c r="Y41" s="90"/>
      <c r="Z41" s="247"/>
      <c r="AA41" s="242"/>
      <c r="AB41" s="242"/>
      <c r="AC41" s="242"/>
    </row>
    <row r="42" spans="1:29" ht="14.25" customHeight="1" x14ac:dyDescent="0.2">
      <c r="A42" s="322" t="s">
        <v>68</v>
      </c>
      <c r="B42" s="323"/>
      <c r="C42" s="324">
        <v>2</v>
      </c>
      <c r="D42" s="325"/>
      <c r="E42" s="324">
        <v>367</v>
      </c>
      <c r="F42" s="325"/>
      <c r="G42" s="324">
        <v>-723</v>
      </c>
      <c r="H42" s="326"/>
      <c r="I42" s="324">
        <v>8</v>
      </c>
      <c r="J42" s="326"/>
      <c r="K42" s="327">
        <v>-26</v>
      </c>
      <c r="L42" s="328"/>
      <c r="M42" s="329"/>
      <c r="N42" s="328"/>
      <c r="O42" s="329"/>
      <c r="P42" s="330"/>
      <c r="Q42" s="331">
        <v>369</v>
      </c>
      <c r="R42" s="326"/>
      <c r="S42" s="327">
        <v>-213</v>
      </c>
      <c r="T42" s="121"/>
      <c r="U42" s="332"/>
      <c r="V42" s="121"/>
      <c r="W42" s="332"/>
      <c r="X42" s="121"/>
      <c r="Y42" s="333"/>
      <c r="Z42" s="334">
        <v>-928</v>
      </c>
      <c r="AA42" s="242"/>
      <c r="AB42" s="242"/>
      <c r="AC42" s="242"/>
    </row>
    <row r="43" spans="1:29" ht="14.25" customHeight="1" x14ac:dyDescent="0.2">
      <c r="A43" s="335" t="s">
        <v>69</v>
      </c>
      <c r="B43" s="336"/>
      <c r="C43" s="328">
        <v>-174</v>
      </c>
      <c r="D43" s="337"/>
      <c r="E43" s="328">
        <v>-160</v>
      </c>
      <c r="F43" s="337"/>
      <c r="G43" s="328">
        <v>112</v>
      </c>
      <c r="H43" s="330"/>
      <c r="I43" s="328">
        <v>-246</v>
      </c>
      <c r="J43" s="330"/>
      <c r="K43" s="338">
        <v>175</v>
      </c>
      <c r="L43" s="328"/>
      <c r="M43" s="339"/>
      <c r="N43" s="328"/>
      <c r="O43" s="339"/>
      <c r="P43" s="330"/>
      <c r="Q43" s="340">
        <v>-334</v>
      </c>
      <c r="R43" s="330"/>
      <c r="S43" s="338">
        <v>488</v>
      </c>
      <c r="T43" s="121"/>
      <c r="U43" s="341"/>
      <c r="V43" s="121"/>
      <c r="W43" s="341"/>
      <c r="X43" s="121"/>
      <c r="Y43" s="333"/>
      <c r="Z43" s="342">
        <v>354</v>
      </c>
      <c r="AA43" s="242"/>
      <c r="AB43" s="242"/>
      <c r="AC43" s="242"/>
    </row>
    <row r="44" spans="1:29" ht="14.25" customHeight="1" x14ac:dyDescent="0.2">
      <c r="A44" s="343" t="s">
        <v>70</v>
      </c>
      <c r="B44" s="344"/>
      <c r="C44" s="345">
        <v>28</v>
      </c>
      <c r="D44" s="346"/>
      <c r="E44" s="345">
        <v>42</v>
      </c>
      <c r="F44" s="346"/>
      <c r="G44" s="345">
        <v>-64</v>
      </c>
      <c r="H44" s="347"/>
      <c r="I44" s="345">
        <v>-39</v>
      </c>
      <c r="J44" s="347"/>
      <c r="K44" s="348">
        <v>-104</v>
      </c>
      <c r="L44" s="328"/>
      <c r="M44" s="349"/>
      <c r="N44" s="328"/>
      <c r="O44" s="349"/>
      <c r="P44" s="330"/>
      <c r="Q44" s="350">
        <v>70</v>
      </c>
      <c r="R44" s="347"/>
      <c r="S44" s="348">
        <v>-180</v>
      </c>
      <c r="T44" s="121"/>
      <c r="U44" s="351"/>
      <c r="V44" s="121"/>
      <c r="W44" s="351"/>
      <c r="X44" s="121"/>
      <c r="Y44" s="333"/>
      <c r="Z44" s="352">
        <v>-283</v>
      </c>
      <c r="AA44" s="242"/>
      <c r="AB44" s="242"/>
      <c r="AC44" s="242"/>
    </row>
    <row r="45" spans="1:29" ht="14.25" customHeight="1" thickBot="1" x14ac:dyDescent="0.25">
      <c r="A45" s="354" t="s">
        <v>71</v>
      </c>
      <c r="B45" s="355"/>
      <c r="C45" s="345">
        <v>-144</v>
      </c>
      <c r="D45" s="346"/>
      <c r="E45" s="345">
        <v>249</v>
      </c>
      <c r="F45" s="346"/>
      <c r="G45" s="345">
        <v>-675</v>
      </c>
      <c r="H45" s="347"/>
      <c r="I45" s="345">
        <v>-277</v>
      </c>
      <c r="J45" s="347"/>
      <c r="K45" s="348">
        <v>45</v>
      </c>
      <c r="L45" s="328"/>
      <c r="M45" s="356"/>
      <c r="N45" s="328"/>
      <c r="O45" s="357"/>
      <c r="P45" s="330"/>
      <c r="Q45" s="350">
        <v>105</v>
      </c>
      <c r="R45" s="347"/>
      <c r="S45" s="348">
        <v>95</v>
      </c>
      <c r="T45" s="121"/>
      <c r="U45" s="358"/>
      <c r="V45" s="121"/>
      <c r="W45" s="359"/>
      <c r="X45" s="121"/>
      <c r="Y45" s="333"/>
      <c r="Z45" s="352">
        <v>-857</v>
      </c>
      <c r="AA45" s="242"/>
      <c r="AB45" s="242"/>
      <c r="AC45" s="242"/>
    </row>
    <row r="46" spans="1:29" ht="13.15" customHeight="1" x14ac:dyDescent="0.2">
      <c r="A46" s="263"/>
      <c r="B46" s="39"/>
      <c r="C46" s="247"/>
      <c r="D46" s="38"/>
      <c r="E46" s="247"/>
      <c r="F46" s="247"/>
      <c r="G46" s="247"/>
      <c r="H46" s="247"/>
      <c r="I46" s="247"/>
      <c r="J46" s="247"/>
      <c r="K46" s="247"/>
      <c r="L46" s="247"/>
      <c r="M46" s="227"/>
      <c r="N46" s="227"/>
      <c r="O46" s="227"/>
      <c r="P46" s="227"/>
      <c r="Q46" s="247"/>
      <c r="R46" s="229"/>
      <c r="S46" s="247"/>
      <c r="T46" s="229"/>
      <c r="U46" s="227"/>
      <c r="V46" s="227"/>
      <c r="W46" s="227"/>
      <c r="X46" s="227"/>
      <c r="Y46" s="251"/>
      <c r="Z46" s="247"/>
      <c r="AA46" s="242"/>
      <c r="AB46" s="242"/>
      <c r="AC46" s="242"/>
    </row>
    <row r="47" spans="1:29" ht="17.100000000000001" customHeight="1" thickBot="1" x14ac:dyDescent="0.25">
      <c r="A47" s="38" t="s">
        <v>72</v>
      </c>
      <c r="B47" s="45"/>
      <c r="C47" s="360"/>
      <c r="D47" s="45"/>
      <c r="E47" s="360"/>
      <c r="F47" s="361"/>
      <c r="G47" s="360"/>
      <c r="H47" s="362"/>
      <c r="I47" s="360"/>
      <c r="J47" s="361"/>
      <c r="K47" s="361"/>
      <c r="L47" s="361"/>
      <c r="M47" s="363"/>
      <c r="N47" s="227"/>
      <c r="O47" s="227"/>
      <c r="P47" s="330"/>
      <c r="Q47" s="364"/>
      <c r="R47" s="347"/>
      <c r="S47" s="347"/>
      <c r="T47" s="365"/>
      <c r="U47" s="366"/>
      <c r="V47" s="330"/>
      <c r="W47" s="330"/>
      <c r="X47" s="330"/>
      <c r="Y47" s="330"/>
      <c r="Z47" s="367"/>
    </row>
    <row r="48" spans="1:29" ht="17.100000000000001" customHeight="1" x14ac:dyDescent="0.2">
      <c r="A48" s="219" t="s">
        <v>73</v>
      </c>
      <c r="B48" s="369"/>
      <c r="C48" s="370">
        <v>0.73</v>
      </c>
      <c r="D48" s="370"/>
      <c r="E48" s="370">
        <v>1.0900000000000001</v>
      </c>
      <c r="F48" s="370"/>
      <c r="G48" s="370">
        <v>0.28000000000000003</v>
      </c>
      <c r="H48" s="371"/>
      <c r="I48" s="370">
        <v>0.77</v>
      </c>
      <c r="J48" s="372"/>
      <c r="K48" s="373">
        <v>0.61</v>
      </c>
      <c r="L48" s="374"/>
      <c r="M48" s="226">
        <v>0.19672131147540983</v>
      </c>
      <c r="N48" s="227"/>
      <c r="O48" s="375"/>
      <c r="P48" s="227"/>
      <c r="Q48" s="376">
        <v>1.81</v>
      </c>
      <c r="R48" s="377"/>
      <c r="S48" s="378">
        <v>1.29</v>
      </c>
      <c r="T48" s="377"/>
      <c r="U48" s="226">
        <v>0.40310077519379844</v>
      </c>
      <c r="V48" s="227"/>
      <c r="W48" s="375"/>
      <c r="X48" s="227"/>
      <c r="Y48" s="379"/>
      <c r="Z48" s="380">
        <v>2.34</v>
      </c>
    </row>
    <row r="49" spans="1:26" ht="17.100000000000001" customHeight="1" x14ac:dyDescent="0.2">
      <c r="A49" s="237" t="s">
        <v>74</v>
      </c>
      <c r="B49" s="39"/>
      <c r="C49" s="381">
        <v>0.72</v>
      </c>
      <c r="D49" s="381"/>
      <c r="E49" s="381">
        <v>0.76</v>
      </c>
      <c r="F49" s="381"/>
      <c r="G49" s="381">
        <v>0.65</v>
      </c>
      <c r="H49" s="382"/>
      <c r="I49" s="381">
        <v>0.75</v>
      </c>
      <c r="J49" s="381"/>
      <c r="K49" s="378">
        <v>0.7</v>
      </c>
      <c r="L49" s="374"/>
      <c r="M49" s="240">
        <v>2.8571428571428598E-2</v>
      </c>
      <c r="N49" s="227"/>
      <c r="O49" s="307"/>
      <c r="P49" s="227"/>
      <c r="Q49" s="376">
        <v>1.48</v>
      </c>
      <c r="R49" s="377"/>
      <c r="S49" s="378">
        <v>1.33</v>
      </c>
      <c r="T49" s="377"/>
      <c r="U49" s="240">
        <v>0.11278195488721797</v>
      </c>
      <c r="V49" s="227"/>
      <c r="W49" s="307"/>
      <c r="X49" s="227"/>
      <c r="Y49" s="379"/>
      <c r="Z49" s="383">
        <v>2.74</v>
      </c>
    </row>
    <row r="50" spans="1:26" ht="17.100000000000001" customHeight="1" x14ac:dyDescent="0.2">
      <c r="A50" s="262" t="s">
        <v>75</v>
      </c>
      <c r="B50" s="39"/>
      <c r="C50" s="381">
        <v>0.73</v>
      </c>
      <c r="D50" s="381"/>
      <c r="E50" s="381">
        <v>1.08</v>
      </c>
      <c r="F50" s="381"/>
      <c r="G50" s="381">
        <v>0.28000000000000003</v>
      </c>
      <c r="H50" s="384"/>
      <c r="I50" s="381">
        <v>0.77</v>
      </c>
      <c r="J50" s="381"/>
      <c r="K50" s="378">
        <v>0.61</v>
      </c>
      <c r="L50" s="374"/>
      <c r="M50" s="240">
        <v>0.19672131147540983</v>
      </c>
      <c r="N50" s="227"/>
      <c r="O50" s="307"/>
      <c r="P50" s="227"/>
      <c r="Q50" s="376">
        <v>1.81</v>
      </c>
      <c r="R50" s="377"/>
      <c r="S50" s="378">
        <v>1.28</v>
      </c>
      <c r="T50" s="377"/>
      <c r="U50" s="240">
        <v>0.4140625</v>
      </c>
      <c r="V50" s="227"/>
      <c r="W50" s="307"/>
      <c r="X50" s="227"/>
      <c r="Y50" s="379"/>
      <c r="Z50" s="383">
        <v>2.33</v>
      </c>
    </row>
    <row r="51" spans="1:26" ht="17.100000000000001" customHeight="1" x14ac:dyDescent="0.2">
      <c r="A51" s="237" t="s">
        <v>76</v>
      </c>
      <c r="B51" s="39"/>
      <c r="C51" s="385">
        <v>0.129</v>
      </c>
      <c r="D51" s="385"/>
      <c r="E51" s="385">
        <v>0.20080000000000001</v>
      </c>
      <c r="F51" s="385"/>
      <c r="G51" s="385">
        <v>5.2999999999999999E-2</v>
      </c>
      <c r="H51" s="386"/>
      <c r="I51" s="385">
        <v>0.151</v>
      </c>
      <c r="J51" s="387"/>
      <c r="K51" s="388">
        <v>0.123</v>
      </c>
      <c r="L51" s="389"/>
      <c r="M51" s="240" t="s">
        <v>934</v>
      </c>
      <c r="N51" s="227"/>
      <c r="O51" s="307"/>
      <c r="P51" s="390"/>
      <c r="Q51" s="391">
        <v>0.16400000000000001</v>
      </c>
      <c r="R51" s="392"/>
      <c r="S51" s="393">
        <v>0.13200000000000001</v>
      </c>
      <c r="T51" s="389"/>
      <c r="U51" s="240" t="s">
        <v>935</v>
      </c>
      <c r="V51" s="227"/>
      <c r="W51" s="307"/>
      <c r="X51" s="227"/>
      <c r="Y51" s="394"/>
      <c r="Z51" s="395">
        <v>0.11600000000000001</v>
      </c>
    </row>
    <row r="52" spans="1:26" ht="17.100000000000001" customHeight="1" thickBot="1" x14ac:dyDescent="0.25">
      <c r="A52" s="353" t="s">
        <v>77</v>
      </c>
      <c r="B52" s="211"/>
      <c r="C52" s="398">
        <v>0.127</v>
      </c>
      <c r="D52" s="399"/>
      <c r="E52" s="398">
        <v>0.14169999999999999</v>
      </c>
      <c r="F52" s="399"/>
      <c r="G52" s="398">
        <v>0.12479999999999999</v>
      </c>
      <c r="H52" s="398"/>
      <c r="I52" s="398">
        <v>0.14799999999999999</v>
      </c>
      <c r="J52" s="398"/>
      <c r="K52" s="400">
        <v>0.14000000000000001</v>
      </c>
      <c r="L52" s="401"/>
      <c r="M52" s="283" t="s">
        <v>936</v>
      </c>
      <c r="N52" s="227"/>
      <c r="O52" s="402"/>
      <c r="P52" s="403"/>
      <c r="Q52" s="398">
        <v>0.13400000000000001</v>
      </c>
      <c r="R52" s="398"/>
      <c r="S52" s="400">
        <v>0.13700000000000001</v>
      </c>
      <c r="T52" s="404"/>
      <c r="U52" s="283" t="s">
        <v>937</v>
      </c>
      <c r="V52" s="227"/>
      <c r="W52" s="402"/>
      <c r="X52" s="227"/>
      <c r="Y52" s="394"/>
      <c r="Z52" s="405">
        <v>0.13700000000000001</v>
      </c>
    </row>
    <row r="53" spans="1:26" x14ac:dyDescent="0.2">
      <c r="A53" s="406"/>
      <c r="B53" s="45"/>
      <c r="C53" s="401"/>
      <c r="D53" s="45"/>
      <c r="E53" s="401"/>
      <c r="F53" s="401"/>
      <c r="G53" s="404"/>
      <c r="H53" s="404"/>
      <c r="I53" s="407"/>
      <c r="J53" s="401"/>
      <c r="K53" s="401"/>
      <c r="L53" s="401"/>
      <c r="M53" s="408"/>
      <c r="N53" s="408"/>
      <c r="O53" s="408"/>
      <c r="P53" s="396"/>
      <c r="Q53" s="404"/>
      <c r="R53" s="404"/>
      <c r="S53" s="404"/>
      <c r="T53" s="404"/>
      <c r="U53" s="404"/>
      <c r="V53" s="404"/>
      <c r="W53" s="404"/>
      <c r="X53" s="404"/>
      <c r="Y53" s="394"/>
      <c r="Z53" s="409"/>
    </row>
    <row r="54" spans="1:26" ht="15" x14ac:dyDescent="0.2">
      <c r="A54" s="45"/>
      <c r="B54" s="45"/>
      <c r="C54" s="242"/>
      <c r="D54" s="45"/>
      <c r="E54" s="242"/>
      <c r="F54" s="242"/>
      <c r="G54" s="330"/>
      <c r="H54" s="242"/>
      <c r="I54" s="330"/>
      <c r="J54" s="410"/>
      <c r="K54" s="330"/>
      <c r="L54" s="411"/>
      <c r="M54" s="412"/>
      <c r="N54" s="412"/>
      <c r="O54" s="412"/>
      <c r="P54" s="45"/>
      <c r="Q54" s="411"/>
      <c r="R54" s="411"/>
      <c r="S54" s="411"/>
      <c r="T54" s="411"/>
      <c r="U54" s="45"/>
      <c r="V54" s="45"/>
      <c r="W54" s="45"/>
      <c r="Y54" s="39"/>
      <c r="Z54" s="413"/>
    </row>
  </sheetData>
  <printOptions horizontalCentered="1"/>
  <pageMargins left="0.25" right="0.25" top="0.25" bottom="0.25" header="0" footer="0"/>
  <pageSetup scale="64" firstPageNumber="5" orientation="landscape" useFirstPageNumber="1" r:id="rId1"/>
  <headerFooter>
    <oddFooter>&amp;CPage 2&amp;RFINANCIAL HIGHLIGHTS</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B65"/>
  <sheetViews>
    <sheetView showGridLines="0" tabSelected="1" zoomScaleNormal="100" workbookViewId="0"/>
  </sheetViews>
  <sheetFormatPr defaultColWidth="9.140625" defaultRowHeight="12.75" outlineLevelCol="1" x14ac:dyDescent="0.2"/>
  <cols>
    <col min="1" max="1" width="67.7109375" style="489" customWidth="1"/>
    <col min="2" max="2" width="8.7109375" style="489" customWidth="1"/>
    <col min="3" max="3" width="1.7109375" style="489" customWidth="1"/>
    <col min="4" max="4" width="8.7109375" style="489" customWidth="1"/>
    <col min="5" max="5" width="1.7109375" style="489" customWidth="1"/>
    <col min="6" max="6" width="8.7109375" style="707" customWidth="1"/>
    <col min="7" max="7" width="1.7109375" style="489" customWidth="1"/>
    <col min="8" max="8" width="8.7109375" style="707" customWidth="1"/>
    <col min="9" max="9" width="1.7109375" style="489" customWidth="1"/>
    <col min="10" max="10" width="8.7109375" style="707" customWidth="1"/>
    <col min="11" max="11" width="1.85546875" style="489" customWidth="1"/>
    <col min="12" max="12" width="10.140625" style="707" customWidth="1"/>
    <col min="13" max="13" width="1.7109375" style="707" customWidth="1"/>
    <col min="14" max="14" width="10.140625" style="707" customWidth="1"/>
    <col min="15" max="15" width="2" style="489" customWidth="1" outlineLevel="1"/>
    <col min="16" max="16" width="8.7109375" style="489" customWidth="1" outlineLevel="1"/>
    <col min="17" max="17" width="1.7109375" style="489" customWidth="1" outlineLevel="1"/>
    <col min="18" max="18" width="8.7109375" style="489" customWidth="1" outlineLevel="1"/>
    <col min="19" max="19" width="2" style="489" customWidth="1" outlineLevel="1"/>
    <col min="20" max="20" width="10.140625" style="489" customWidth="1" outlineLevel="1"/>
    <col min="21" max="21" width="1.5703125" style="489" customWidth="1" outlineLevel="1"/>
    <col min="22" max="22" width="10.140625" style="489" customWidth="1" outlineLevel="1"/>
    <col min="23" max="23" width="0.42578125" style="497" customWidth="1"/>
    <col min="24" max="24" width="1.28515625" style="489" customWidth="1" outlineLevel="1"/>
    <col min="25" max="25" width="8.7109375" style="489" customWidth="1" outlineLevel="1"/>
    <col min="26" max="26" width="1.140625" style="489" customWidth="1"/>
    <col min="27" max="27" width="11" style="489" customWidth="1"/>
    <col min="28" max="28" width="3.140625" style="489" customWidth="1"/>
    <col min="29" max="16384" width="9.140625" style="489"/>
  </cols>
  <sheetData>
    <row r="1" spans="1:28" s="524" customFormat="1" x14ac:dyDescent="0.2">
      <c r="A1" s="517"/>
      <c r="B1" s="518"/>
      <c r="C1" s="518"/>
      <c r="D1" s="518"/>
      <c r="E1" s="518"/>
      <c r="F1" s="518"/>
      <c r="G1" s="518"/>
      <c r="H1" s="518"/>
      <c r="I1" s="518"/>
      <c r="J1" s="518"/>
      <c r="K1" s="519"/>
      <c r="L1" s="519"/>
      <c r="M1" s="519"/>
      <c r="N1" s="519"/>
      <c r="O1" s="519"/>
      <c r="P1" s="519"/>
      <c r="Q1" s="519"/>
      <c r="R1" s="519"/>
      <c r="S1" s="519"/>
      <c r="T1" s="519"/>
      <c r="U1" s="519"/>
      <c r="V1" s="519"/>
      <c r="W1" s="519"/>
      <c r="X1" s="519"/>
      <c r="Y1" s="520" t="s">
        <v>919</v>
      </c>
      <c r="Z1" s="521"/>
      <c r="AA1" s="522"/>
      <c r="AB1" s="522"/>
    </row>
    <row r="2" spans="1:28" s="524" customFormat="1" ht="15" x14ac:dyDescent="0.2">
      <c r="A2" s="33" t="s">
        <v>87</v>
      </c>
      <c r="B2" s="525"/>
      <c r="C2" s="525"/>
      <c r="D2" s="525"/>
      <c r="E2" s="525"/>
      <c r="F2" s="185"/>
      <c r="G2" s="185"/>
      <c r="H2" s="188"/>
      <c r="I2" s="499"/>
      <c r="J2" s="499"/>
      <c r="K2" s="499"/>
      <c r="L2" s="499"/>
      <c r="M2" s="499"/>
      <c r="N2" s="499"/>
      <c r="O2" s="499"/>
      <c r="P2" s="499"/>
      <c r="Q2" s="499"/>
      <c r="R2" s="499"/>
      <c r="S2" s="499"/>
      <c r="T2" s="499"/>
      <c r="U2" s="499"/>
      <c r="V2" s="499"/>
      <c r="W2" s="499"/>
      <c r="X2" s="499"/>
      <c r="Y2" s="526" t="s">
        <v>29</v>
      </c>
      <c r="Z2" s="527"/>
      <c r="AA2" s="522"/>
      <c r="AB2" s="522"/>
    </row>
    <row r="3" spans="1:28" s="524" customFormat="1" x14ac:dyDescent="0.2">
      <c r="A3" s="190" t="s">
        <v>30</v>
      </c>
      <c r="B3" s="528"/>
      <c r="C3" s="528"/>
      <c r="D3" s="528"/>
      <c r="E3" s="528"/>
      <c r="F3" s="522"/>
      <c r="G3" s="522"/>
      <c r="H3" s="522"/>
      <c r="I3" s="522"/>
      <c r="J3" s="522"/>
      <c r="K3" s="499"/>
      <c r="L3" s="499"/>
      <c r="M3" s="499"/>
      <c r="N3" s="499"/>
      <c r="O3" s="499"/>
      <c r="P3" s="499"/>
      <c r="Q3" s="499"/>
      <c r="R3" s="499"/>
      <c r="S3" s="499"/>
      <c r="T3" s="499"/>
      <c r="U3" s="499"/>
      <c r="V3" s="499"/>
      <c r="W3" s="499"/>
      <c r="X3" s="499"/>
      <c r="Y3" s="522"/>
      <c r="Z3" s="527"/>
      <c r="AA3" s="522"/>
      <c r="AB3" s="522"/>
    </row>
    <row r="4" spans="1:28" s="524" customFormat="1" ht="14.25" x14ac:dyDescent="0.2">
      <c r="A4" s="529"/>
      <c r="B4" s="192" t="s">
        <v>920</v>
      </c>
      <c r="C4" s="530"/>
      <c r="D4" s="192" t="s">
        <v>920</v>
      </c>
      <c r="E4" s="530"/>
      <c r="F4" s="192" t="s">
        <v>919</v>
      </c>
      <c r="G4" s="194"/>
      <c r="H4" s="192" t="s">
        <v>919</v>
      </c>
      <c r="I4" s="194"/>
      <c r="J4" s="192" t="s">
        <v>919</v>
      </c>
      <c r="K4" s="192"/>
      <c r="L4" s="43" t="s">
        <v>921</v>
      </c>
      <c r="M4" s="43"/>
      <c r="N4" s="43" t="s">
        <v>921</v>
      </c>
      <c r="O4" s="195"/>
      <c r="P4" s="192" t="s">
        <v>31</v>
      </c>
      <c r="Q4" s="192"/>
      <c r="R4" s="192" t="s">
        <v>31</v>
      </c>
      <c r="S4" s="196"/>
      <c r="T4" s="43" t="s">
        <v>922</v>
      </c>
      <c r="U4" s="43"/>
      <c r="V4" s="43" t="s">
        <v>922</v>
      </c>
      <c r="W4" s="43"/>
      <c r="X4" s="195"/>
      <c r="Y4" s="531" t="s">
        <v>32</v>
      </c>
      <c r="Z4" s="527"/>
      <c r="AA4" s="522"/>
      <c r="AB4" s="43"/>
    </row>
    <row r="5" spans="1:28" ht="14.25" x14ac:dyDescent="0.2">
      <c r="A5" s="532"/>
      <c r="B5" s="192" t="s">
        <v>832</v>
      </c>
      <c r="C5" s="533"/>
      <c r="D5" s="192" t="s">
        <v>833</v>
      </c>
      <c r="E5" s="533"/>
      <c r="F5" s="192" t="s">
        <v>29</v>
      </c>
      <c r="G5" s="192"/>
      <c r="H5" s="192" t="s">
        <v>834</v>
      </c>
      <c r="I5" s="192"/>
      <c r="J5" s="192" t="s">
        <v>832</v>
      </c>
      <c r="K5" s="192"/>
      <c r="L5" s="43" t="s">
        <v>33</v>
      </c>
      <c r="M5" s="43"/>
      <c r="N5" s="43" t="s">
        <v>33</v>
      </c>
      <c r="O5" s="195"/>
      <c r="P5" s="192" t="s">
        <v>920</v>
      </c>
      <c r="Q5" s="192"/>
      <c r="R5" s="192" t="s">
        <v>919</v>
      </c>
      <c r="S5" s="192"/>
      <c r="T5" s="43" t="s">
        <v>33</v>
      </c>
      <c r="U5" s="43"/>
      <c r="V5" s="43" t="s">
        <v>33</v>
      </c>
      <c r="W5" s="43"/>
      <c r="X5" s="195"/>
      <c r="Y5" s="195" t="s">
        <v>919</v>
      </c>
      <c r="Z5" s="534"/>
      <c r="AA5" s="499"/>
      <c r="AB5" s="199"/>
    </row>
    <row r="6" spans="1:28" ht="14.25" x14ac:dyDescent="0.2">
      <c r="A6" s="532"/>
      <c r="B6" s="192"/>
      <c r="C6" s="533"/>
      <c r="D6" s="192"/>
      <c r="E6" s="533"/>
      <c r="F6" s="192"/>
      <c r="G6" s="192"/>
      <c r="H6" s="192"/>
      <c r="I6" s="192"/>
      <c r="J6" s="192"/>
      <c r="K6" s="192"/>
      <c r="L6" s="43" t="s">
        <v>923</v>
      </c>
      <c r="M6" s="43"/>
      <c r="N6" s="43" t="s">
        <v>923</v>
      </c>
      <c r="O6" s="195"/>
      <c r="P6" s="192"/>
      <c r="Q6" s="192"/>
      <c r="R6" s="192"/>
      <c r="S6" s="192"/>
      <c r="T6" s="43" t="s">
        <v>924</v>
      </c>
      <c r="U6" s="43"/>
      <c r="V6" s="43" t="s">
        <v>924</v>
      </c>
      <c r="W6" s="43"/>
      <c r="X6" s="195"/>
      <c r="Y6" s="195"/>
      <c r="Z6" s="534"/>
      <c r="AA6" s="499"/>
      <c r="AB6" s="199"/>
    </row>
    <row r="7" spans="1:28" ht="15" thickBot="1" x14ac:dyDescent="0.25">
      <c r="A7" s="536"/>
      <c r="B7" s="537"/>
      <c r="C7" s="537"/>
      <c r="D7" s="537"/>
      <c r="E7" s="537"/>
      <c r="F7" s="538"/>
      <c r="G7" s="538"/>
      <c r="H7" s="538"/>
      <c r="I7" s="538"/>
      <c r="J7" s="538"/>
      <c r="K7" s="207"/>
      <c r="L7" s="204" t="s">
        <v>88</v>
      </c>
      <c r="M7" s="204"/>
      <c r="N7" s="204" t="s">
        <v>89</v>
      </c>
      <c r="O7" s="205"/>
      <c r="P7" s="538"/>
      <c r="Q7" s="538"/>
      <c r="R7" s="538"/>
      <c r="S7" s="207"/>
      <c r="T7" s="204" t="s">
        <v>88</v>
      </c>
      <c r="U7" s="204"/>
      <c r="V7" s="204" t="s">
        <v>89</v>
      </c>
      <c r="W7" s="204"/>
      <c r="X7" s="205"/>
      <c r="Y7" s="538"/>
      <c r="Z7" s="539"/>
      <c r="AA7" s="499"/>
      <c r="AB7" s="43"/>
    </row>
    <row r="8" spans="1:28" x14ac:dyDescent="0.2">
      <c r="A8" s="488"/>
      <c r="B8" s="488"/>
      <c r="C8" s="488"/>
      <c r="D8" s="488"/>
      <c r="E8" s="488"/>
      <c r="F8" s="541"/>
      <c r="G8" s="499"/>
      <c r="H8" s="541"/>
      <c r="I8" s="499"/>
      <c r="J8" s="541"/>
      <c r="K8" s="506"/>
      <c r="L8" s="506"/>
      <c r="M8" s="506"/>
      <c r="N8" s="506"/>
      <c r="O8" s="540"/>
      <c r="P8" s="540"/>
      <c r="Q8" s="542"/>
      <c r="R8" s="497"/>
      <c r="S8" s="497"/>
      <c r="T8" s="497"/>
      <c r="U8" s="497"/>
      <c r="V8" s="497"/>
      <c r="X8" s="540"/>
      <c r="Y8" s="497"/>
      <c r="Z8" s="499"/>
      <c r="AA8" s="499"/>
      <c r="AB8" s="499"/>
    </row>
    <row r="9" spans="1:28" ht="14.25" thickBot="1" x14ac:dyDescent="0.25">
      <c r="A9" s="543" t="s">
        <v>90</v>
      </c>
      <c r="B9" s="544"/>
      <c r="C9" s="545"/>
      <c r="D9" s="545"/>
      <c r="E9" s="545"/>
      <c r="F9" s="546"/>
      <c r="G9" s="547"/>
      <c r="H9" s="546"/>
      <c r="I9" s="547"/>
      <c r="J9" s="546"/>
      <c r="K9" s="548"/>
      <c r="L9" s="548"/>
      <c r="M9" s="548"/>
      <c r="N9" s="548"/>
      <c r="O9" s="549"/>
      <c r="P9" s="549"/>
      <c r="Q9" s="550"/>
      <c r="R9" s="551"/>
      <c r="S9" s="551"/>
      <c r="T9" s="551"/>
      <c r="U9" s="551"/>
      <c r="V9" s="551"/>
      <c r="W9" s="551"/>
      <c r="X9" s="549"/>
      <c r="Y9" s="551"/>
      <c r="Z9" s="499"/>
      <c r="AA9" s="499"/>
      <c r="AB9" s="499"/>
    </row>
    <row r="10" spans="1:28" x14ac:dyDescent="0.2">
      <c r="A10" s="552" t="s">
        <v>51</v>
      </c>
      <c r="B10" s="553"/>
      <c r="C10" s="554"/>
      <c r="D10" s="554"/>
      <c r="E10" s="554"/>
      <c r="F10" s="555"/>
      <c r="G10" s="556"/>
      <c r="H10" s="555"/>
      <c r="I10" s="556"/>
      <c r="J10" s="557"/>
      <c r="K10" s="548"/>
      <c r="L10" s="558"/>
      <c r="M10" s="548"/>
      <c r="N10" s="558"/>
      <c r="O10" s="549"/>
      <c r="P10" s="559"/>
      <c r="Q10" s="560"/>
      <c r="R10" s="561"/>
      <c r="S10" s="551"/>
      <c r="T10" s="562"/>
      <c r="U10" s="547"/>
      <c r="V10" s="562"/>
      <c r="W10" s="547"/>
      <c r="X10" s="549"/>
      <c r="Y10" s="563"/>
      <c r="Z10" s="499"/>
      <c r="AA10" s="499"/>
      <c r="AB10" s="499"/>
    </row>
    <row r="11" spans="1:28" x14ac:dyDescent="0.2">
      <c r="A11" s="564" t="s">
        <v>41</v>
      </c>
      <c r="B11" s="565">
        <v>535</v>
      </c>
      <c r="C11" s="566"/>
      <c r="D11" s="565">
        <v>608</v>
      </c>
      <c r="E11" s="565"/>
      <c r="F11" s="565">
        <v>532</v>
      </c>
      <c r="G11" s="565"/>
      <c r="H11" s="565">
        <v>564</v>
      </c>
      <c r="I11" s="565"/>
      <c r="J11" s="567">
        <v>516</v>
      </c>
      <c r="K11" s="565"/>
      <c r="L11" s="568">
        <v>3.6821705426356592E-2</v>
      </c>
      <c r="M11" s="569"/>
      <c r="N11" s="568">
        <v>1.5869415117089686E-2</v>
      </c>
      <c r="O11" s="570"/>
      <c r="P11" s="571">
        <v>1143</v>
      </c>
      <c r="Q11" s="547"/>
      <c r="R11" s="572">
        <v>1038</v>
      </c>
      <c r="S11" s="551"/>
      <c r="T11" s="568">
        <v>0.10115606936416185</v>
      </c>
      <c r="U11" s="573"/>
      <c r="V11" s="568">
        <v>7.6719343492603509E-2</v>
      </c>
      <c r="W11" s="573"/>
      <c r="X11" s="547"/>
      <c r="Y11" s="574">
        <v>2134</v>
      </c>
      <c r="Z11" s="198"/>
      <c r="AA11" s="198"/>
      <c r="AB11" s="499"/>
    </row>
    <row r="12" spans="1:28" x14ac:dyDescent="0.2">
      <c r="A12" s="564" t="s">
        <v>42</v>
      </c>
      <c r="B12" s="565">
        <v>417</v>
      </c>
      <c r="C12" s="566"/>
      <c r="D12" s="565">
        <v>378</v>
      </c>
      <c r="E12" s="565"/>
      <c r="F12" s="565">
        <v>396</v>
      </c>
      <c r="G12" s="565"/>
      <c r="H12" s="565">
        <v>452</v>
      </c>
      <c r="I12" s="565"/>
      <c r="J12" s="567">
        <v>467</v>
      </c>
      <c r="K12" s="565"/>
      <c r="L12" s="568">
        <v>-0.10706638115631692</v>
      </c>
      <c r="M12" s="569"/>
      <c r="N12" s="568">
        <v>-0.10706638115631692</v>
      </c>
      <c r="O12" s="570"/>
      <c r="P12" s="571">
        <v>795</v>
      </c>
      <c r="Q12" s="547"/>
      <c r="R12" s="572">
        <v>843</v>
      </c>
      <c r="S12" s="551"/>
      <c r="T12" s="568">
        <v>-5.6939501779359428E-2</v>
      </c>
      <c r="U12" s="573"/>
      <c r="V12" s="568">
        <v>-5.6939501779359428E-2</v>
      </c>
      <c r="W12" s="573"/>
      <c r="X12" s="547"/>
      <c r="Y12" s="574">
        <v>1691</v>
      </c>
      <c r="Z12" s="198"/>
      <c r="AA12" s="198"/>
      <c r="AB12" s="499"/>
    </row>
    <row r="13" spans="1:28" x14ac:dyDescent="0.2">
      <c r="A13" s="564" t="s">
        <v>43</v>
      </c>
      <c r="B13" s="565">
        <v>534</v>
      </c>
      <c r="C13" s="566"/>
      <c r="D13" s="565">
        <v>583</v>
      </c>
      <c r="E13" s="565"/>
      <c r="F13" s="565">
        <v>557</v>
      </c>
      <c r="G13" s="565"/>
      <c r="H13" s="565">
        <v>572</v>
      </c>
      <c r="I13" s="565"/>
      <c r="J13" s="567">
        <v>542</v>
      </c>
      <c r="K13" s="565"/>
      <c r="L13" s="568">
        <v>-1.4760147601476014E-2</v>
      </c>
      <c r="M13" s="569"/>
      <c r="N13" s="568">
        <v>-0.05</v>
      </c>
      <c r="O13" s="570"/>
      <c r="P13" s="571">
        <v>1117</v>
      </c>
      <c r="Q13" s="547"/>
      <c r="R13" s="572">
        <v>1074</v>
      </c>
      <c r="S13" s="551"/>
      <c r="T13" s="568">
        <v>4.0037243947858472E-2</v>
      </c>
      <c r="U13" s="573"/>
      <c r="V13" s="568">
        <v>-3.5714285714285713E-3</v>
      </c>
      <c r="W13" s="573"/>
      <c r="X13" s="547"/>
      <c r="Y13" s="574">
        <v>2203</v>
      </c>
      <c r="Z13" s="198"/>
      <c r="AA13" s="198"/>
      <c r="AB13" s="499"/>
    </row>
    <row r="14" spans="1:28" x14ac:dyDescent="0.2">
      <c r="A14" s="576" t="s">
        <v>91</v>
      </c>
      <c r="B14" s="565">
        <v>276</v>
      </c>
      <c r="C14" s="566"/>
      <c r="D14" s="565">
        <v>267</v>
      </c>
      <c r="E14" s="565"/>
      <c r="F14" s="565">
        <v>263</v>
      </c>
      <c r="G14" s="565"/>
      <c r="H14" s="565">
        <v>306</v>
      </c>
      <c r="I14" s="565"/>
      <c r="J14" s="567">
        <v>271</v>
      </c>
      <c r="K14" s="565"/>
      <c r="L14" s="568">
        <v>1.8450184501845018E-2</v>
      </c>
      <c r="M14" s="569"/>
      <c r="N14" s="568">
        <v>-3.6791370868022879E-3</v>
      </c>
      <c r="O14" s="570"/>
      <c r="P14" s="571">
        <v>543</v>
      </c>
      <c r="Q14" s="547"/>
      <c r="R14" s="572">
        <v>529</v>
      </c>
      <c r="S14" s="551"/>
      <c r="T14" s="568">
        <v>2.6465028355387523E-2</v>
      </c>
      <c r="U14" s="573"/>
      <c r="V14" s="568">
        <v>-2.7877400069301121E-4</v>
      </c>
      <c r="W14" s="573"/>
      <c r="X14" s="547"/>
      <c r="Y14" s="574">
        <v>1098</v>
      </c>
      <c r="Z14" s="198"/>
      <c r="AA14" s="198"/>
      <c r="AB14" s="499"/>
    </row>
    <row r="15" spans="1:28" x14ac:dyDescent="0.2">
      <c r="A15" s="564" t="s">
        <v>53</v>
      </c>
      <c r="B15" s="565">
        <v>-150</v>
      </c>
      <c r="C15" s="566"/>
      <c r="D15" s="565">
        <v>-130</v>
      </c>
      <c r="E15" s="565"/>
      <c r="F15" s="565">
        <v>-345</v>
      </c>
      <c r="G15" s="565"/>
      <c r="H15" s="565">
        <v>-155</v>
      </c>
      <c r="I15" s="565"/>
      <c r="J15" s="567">
        <v>-201</v>
      </c>
      <c r="K15" s="565"/>
      <c r="L15" s="568">
        <v>0.2537313432835821</v>
      </c>
      <c r="M15" s="569"/>
      <c r="N15" s="568">
        <v>0.2537313432835821</v>
      </c>
      <c r="O15" s="570"/>
      <c r="P15" s="571">
        <v>-280</v>
      </c>
      <c r="Q15" s="547"/>
      <c r="R15" s="572">
        <v>-401</v>
      </c>
      <c r="S15" s="551"/>
      <c r="T15" s="568">
        <v>0.30174563591022446</v>
      </c>
      <c r="U15" s="573"/>
      <c r="V15" s="568">
        <v>0.30174563591022446</v>
      </c>
      <c r="W15" s="573"/>
      <c r="X15" s="547"/>
      <c r="Y15" s="574">
        <v>-901</v>
      </c>
      <c r="Z15" s="198"/>
      <c r="AA15" s="198"/>
      <c r="AB15" s="499"/>
    </row>
    <row r="16" spans="1:28" x14ac:dyDescent="0.2">
      <c r="A16" s="578" t="s">
        <v>54</v>
      </c>
      <c r="B16" s="565">
        <v>105</v>
      </c>
      <c r="C16" s="566"/>
      <c r="D16" s="565">
        <v>105</v>
      </c>
      <c r="E16" s="565"/>
      <c r="F16" s="565">
        <v>174</v>
      </c>
      <c r="G16" s="565"/>
      <c r="H16" s="565">
        <v>127</v>
      </c>
      <c r="I16" s="565"/>
      <c r="J16" s="567">
        <v>114</v>
      </c>
      <c r="K16" s="565"/>
      <c r="L16" s="579">
        <v>-7.8947368421052627E-2</v>
      </c>
      <c r="M16" s="569"/>
      <c r="N16" s="579">
        <v>-7.8947368421052627E-2</v>
      </c>
      <c r="O16" s="570"/>
      <c r="P16" s="571">
        <v>210</v>
      </c>
      <c r="Q16" s="547"/>
      <c r="R16" s="572">
        <v>244</v>
      </c>
      <c r="S16" s="551"/>
      <c r="T16" s="579">
        <v>-0.13934426229508196</v>
      </c>
      <c r="U16" s="573"/>
      <c r="V16" s="579">
        <v>-0.13934426229508196</v>
      </c>
      <c r="W16" s="573"/>
      <c r="X16" s="547"/>
      <c r="Y16" s="580">
        <v>545</v>
      </c>
      <c r="Z16" s="198"/>
      <c r="AA16" s="198"/>
      <c r="AB16" s="499"/>
    </row>
    <row r="17" spans="1:28" x14ac:dyDescent="0.2">
      <c r="A17" s="581" t="s">
        <v>92</v>
      </c>
      <c r="B17" s="582">
        <v>1717</v>
      </c>
      <c r="C17" s="583"/>
      <c r="D17" s="582">
        <v>1811</v>
      </c>
      <c r="E17" s="582"/>
      <c r="F17" s="582">
        <v>1577</v>
      </c>
      <c r="G17" s="584"/>
      <c r="H17" s="582">
        <v>1866</v>
      </c>
      <c r="I17" s="582"/>
      <c r="J17" s="585">
        <v>1709</v>
      </c>
      <c r="K17" s="586"/>
      <c r="L17" s="587">
        <v>4.6811000585137508E-3</v>
      </c>
      <c r="M17" s="569"/>
      <c r="N17" s="587">
        <v>-1.6508354197537708E-2</v>
      </c>
      <c r="O17" s="588"/>
      <c r="P17" s="582">
        <v>3528</v>
      </c>
      <c r="Q17" s="556"/>
      <c r="R17" s="585">
        <v>3327</v>
      </c>
      <c r="S17" s="551"/>
      <c r="T17" s="587">
        <v>6.0414788097385035E-2</v>
      </c>
      <c r="U17" s="573"/>
      <c r="V17" s="587">
        <v>3.2825223544647834E-2</v>
      </c>
      <c r="W17" s="573"/>
      <c r="X17" s="547"/>
      <c r="Y17" s="589">
        <v>6770</v>
      </c>
      <c r="Z17" s="198"/>
      <c r="AA17" s="198"/>
      <c r="AB17" s="499"/>
    </row>
    <row r="18" spans="1:28" x14ac:dyDescent="0.2">
      <c r="A18" s="590" t="s">
        <v>57</v>
      </c>
      <c r="B18" s="586"/>
      <c r="C18" s="591"/>
      <c r="D18" s="586"/>
      <c r="E18" s="586"/>
      <c r="F18" s="586"/>
      <c r="G18" s="592"/>
      <c r="H18" s="586"/>
      <c r="I18" s="586"/>
      <c r="J18" s="593"/>
      <c r="K18" s="586"/>
      <c r="L18" s="594"/>
      <c r="M18" s="569"/>
      <c r="N18" s="594"/>
      <c r="O18" s="569"/>
      <c r="P18" s="595"/>
      <c r="Q18" s="547"/>
      <c r="R18" s="593"/>
      <c r="S18" s="551"/>
      <c r="T18" s="594"/>
      <c r="U18" s="573"/>
      <c r="V18" s="594"/>
      <c r="W18" s="573"/>
      <c r="X18" s="547"/>
      <c r="Y18" s="596"/>
      <c r="Z18" s="198"/>
      <c r="AA18" s="198"/>
      <c r="AB18" s="499"/>
    </row>
    <row r="19" spans="1:28" x14ac:dyDescent="0.2">
      <c r="A19" s="564" t="s">
        <v>58</v>
      </c>
      <c r="B19" s="565">
        <v>152</v>
      </c>
      <c r="C19" s="566"/>
      <c r="D19" s="565">
        <v>344</v>
      </c>
      <c r="E19" s="565"/>
      <c r="F19" s="565">
        <v>-183</v>
      </c>
      <c r="G19" s="565"/>
      <c r="H19" s="565">
        <v>395</v>
      </c>
      <c r="I19" s="565"/>
      <c r="J19" s="567">
        <v>19</v>
      </c>
      <c r="K19" s="565"/>
      <c r="L19" s="594"/>
      <c r="M19" s="569"/>
      <c r="N19" s="594"/>
      <c r="O19" s="570"/>
      <c r="P19" s="571">
        <v>496</v>
      </c>
      <c r="Q19" s="547"/>
      <c r="R19" s="572">
        <v>19</v>
      </c>
      <c r="S19" s="551"/>
      <c r="T19" s="594"/>
      <c r="U19" s="573"/>
      <c r="V19" s="594"/>
      <c r="W19" s="573"/>
      <c r="X19" s="547"/>
      <c r="Y19" s="574">
        <v>231</v>
      </c>
      <c r="Z19" s="198"/>
      <c r="AA19" s="198"/>
      <c r="AB19" s="499"/>
    </row>
    <row r="20" spans="1:28" x14ac:dyDescent="0.2">
      <c r="A20" s="578" t="s">
        <v>59</v>
      </c>
      <c r="B20" s="565">
        <v>-186</v>
      </c>
      <c r="C20" s="566"/>
      <c r="D20" s="565">
        <v>273</v>
      </c>
      <c r="E20" s="565"/>
      <c r="F20" s="565">
        <v>-780</v>
      </c>
      <c r="G20" s="565"/>
      <c r="H20" s="565">
        <v>-384</v>
      </c>
      <c r="I20" s="565"/>
      <c r="J20" s="567">
        <v>72</v>
      </c>
      <c r="K20" s="565"/>
      <c r="L20" s="594"/>
      <c r="M20" s="569"/>
      <c r="N20" s="594"/>
      <c r="O20" s="570"/>
      <c r="P20" s="571">
        <v>87</v>
      </c>
      <c r="Q20" s="547"/>
      <c r="R20" s="572">
        <v>137</v>
      </c>
      <c r="S20" s="551"/>
      <c r="T20" s="594"/>
      <c r="U20" s="573"/>
      <c r="V20" s="594"/>
      <c r="W20" s="573"/>
      <c r="X20" s="547"/>
      <c r="Y20" s="574">
        <v>-1027</v>
      </c>
      <c r="Z20" s="198"/>
      <c r="AA20" s="198"/>
      <c r="AB20" s="499"/>
    </row>
    <row r="21" spans="1:28" ht="12.75" customHeight="1" x14ac:dyDescent="0.2">
      <c r="A21" s="564" t="s">
        <v>60</v>
      </c>
      <c r="B21" s="565">
        <v>0</v>
      </c>
      <c r="C21" s="566"/>
      <c r="D21" s="565">
        <v>0</v>
      </c>
      <c r="E21" s="565"/>
      <c r="F21" s="565">
        <v>0</v>
      </c>
      <c r="G21" s="565"/>
      <c r="H21" s="565">
        <v>-65</v>
      </c>
      <c r="I21" s="565"/>
      <c r="J21" s="567">
        <v>0</v>
      </c>
      <c r="K21" s="565"/>
      <c r="L21" s="594"/>
      <c r="M21" s="569"/>
      <c r="N21" s="594"/>
      <c r="O21" s="570"/>
      <c r="P21" s="571">
        <v>0</v>
      </c>
      <c r="Q21" s="547"/>
      <c r="R21" s="572">
        <v>0</v>
      </c>
      <c r="S21" s="551"/>
      <c r="T21" s="594"/>
      <c r="U21" s="573"/>
      <c r="V21" s="594"/>
      <c r="W21" s="573"/>
      <c r="X21" s="547"/>
      <c r="Y21" s="574">
        <v>-65</v>
      </c>
      <c r="Z21" s="198"/>
      <c r="AA21" s="198"/>
      <c r="AB21" s="499"/>
    </row>
    <row r="22" spans="1:28" ht="12.75" customHeight="1" x14ac:dyDescent="0.2">
      <c r="A22" s="237" t="s">
        <v>61</v>
      </c>
      <c r="B22" s="565">
        <v>81</v>
      </c>
      <c r="C22" s="566"/>
      <c r="D22" s="565">
        <v>66</v>
      </c>
      <c r="E22" s="565"/>
      <c r="F22" s="565">
        <v>180</v>
      </c>
      <c r="G22" s="565"/>
      <c r="H22" s="565">
        <v>-82</v>
      </c>
      <c r="I22" s="565"/>
      <c r="J22" s="567">
        <v>17</v>
      </c>
      <c r="K22" s="565"/>
      <c r="L22" s="594"/>
      <c r="M22" s="569"/>
      <c r="N22" s="594"/>
      <c r="O22" s="570"/>
      <c r="P22" s="571">
        <v>147</v>
      </c>
      <c r="Q22" s="547"/>
      <c r="R22" s="572">
        <v>134</v>
      </c>
      <c r="S22" s="551"/>
      <c r="T22" s="594"/>
      <c r="U22" s="573"/>
      <c r="V22" s="594"/>
      <c r="W22" s="573"/>
      <c r="X22" s="547"/>
      <c r="Y22" s="574">
        <v>232</v>
      </c>
      <c r="Z22" s="198"/>
      <c r="AA22" s="198"/>
      <c r="AB22" s="499"/>
    </row>
    <row r="23" spans="1:28" x14ac:dyDescent="0.2">
      <c r="A23" s="564" t="s">
        <v>93</v>
      </c>
      <c r="B23" s="565">
        <v>0</v>
      </c>
      <c r="C23" s="566"/>
      <c r="D23" s="565">
        <v>0</v>
      </c>
      <c r="E23" s="565"/>
      <c r="F23" s="565">
        <v>-96</v>
      </c>
      <c r="G23" s="565"/>
      <c r="H23" s="565">
        <v>0</v>
      </c>
      <c r="I23" s="565"/>
      <c r="J23" s="567">
        <v>-250</v>
      </c>
      <c r="K23" s="565"/>
      <c r="L23" s="594"/>
      <c r="M23" s="569"/>
      <c r="N23" s="594"/>
      <c r="O23" s="570"/>
      <c r="P23" s="571">
        <v>0</v>
      </c>
      <c r="Q23" s="547"/>
      <c r="R23" s="572">
        <v>-250</v>
      </c>
      <c r="S23" s="551"/>
      <c r="T23" s="594"/>
      <c r="U23" s="573"/>
      <c r="V23" s="594"/>
      <c r="W23" s="573"/>
      <c r="X23" s="547"/>
      <c r="Y23" s="574">
        <v>-346</v>
      </c>
      <c r="Z23" s="242"/>
      <c r="AA23" s="242"/>
      <c r="AB23" s="499"/>
    </row>
    <row r="24" spans="1:28" x14ac:dyDescent="0.2">
      <c r="A24" s="237" t="s">
        <v>63</v>
      </c>
      <c r="B24" s="565">
        <v>-23</v>
      </c>
      <c r="C24" s="566"/>
      <c r="D24" s="565">
        <v>0</v>
      </c>
      <c r="E24" s="565"/>
      <c r="F24" s="565">
        <v>-22</v>
      </c>
      <c r="G24" s="565"/>
      <c r="H24" s="565">
        <v>-208</v>
      </c>
      <c r="I24" s="565"/>
      <c r="J24" s="567">
        <v>-51</v>
      </c>
      <c r="K24" s="565"/>
      <c r="L24" s="594"/>
      <c r="M24" s="569"/>
      <c r="N24" s="594"/>
      <c r="O24" s="570"/>
      <c r="P24" s="571">
        <v>-23</v>
      </c>
      <c r="Q24" s="547"/>
      <c r="R24" s="572">
        <v>-136</v>
      </c>
      <c r="S24" s="551"/>
      <c r="T24" s="594"/>
      <c r="U24" s="573"/>
      <c r="V24" s="594"/>
      <c r="W24" s="573"/>
      <c r="X24" s="547"/>
      <c r="Y24" s="580">
        <v>-366</v>
      </c>
      <c r="Z24" s="242"/>
      <c r="AA24" s="242"/>
      <c r="AB24" s="499"/>
    </row>
    <row r="25" spans="1:28" ht="13.5" thickBot="1" x14ac:dyDescent="0.25">
      <c r="A25" s="597" t="s">
        <v>94</v>
      </c>
      <c r="B25" s="598">
        <v>1741</v>
      </c>
      <c r="C25" s="599"/>
      <c r="D25" s="598">
        <v>2494</v>
      </c>
      <c r="E25" s="598"/>
      <c r="F25" s="598">
        <v>676</v>
      </c>
      <c r="G25" s="598"/>
      <c r="H25" s="598">
        <v>1522</v>
      </c>
      <c r="I25" s="598"/>
      <c r="J25" s="600">
        <v>1516</v>
      </c>
      <c r="K25" s="565"/>
      <c r="L25" s="601">
        <v>0.14841688654353558</v>
      </c>
      <c r="M25" s="569"/>
      <c r="N25" s="601">
        <v>0.11822192054356603</v>
      </c>
      <c r="O25" s="588"/>
      <c r="P25" s="598">
        <v>4235</v>
      </c>
      <c r="Q25" s="602"/>
      <c r="R25" s="600">
        <v>3231</v>
      </c>
      <c r="S25" s="551"/>
      <c r="T25" s="601">
        <v>0.31073970906839987</v>
      </c>
      <c r="U25" s="573"/>
      <c r="V25" s="601">
        <v>0.27005983679944423</v>
      </c>
      <c r="W25" s="573"/>
      <c r="X25" s="547"/>
      <c r="Y25" s="603">
        <v>5429</v>
      </c>
      <c r="Z25" s="242"/>
      <c r="AA25" s="242"/>
      <c r="AB25" s="499"/>
    </row>
    <row r="26" spans="1:28" x14ac:dyDescent="0.2">
      <c r="A26" s="591"/>
      <c r="B26" s="565"/>
      <c r="C26" s="566"/>
      <c r="D26" s="565"/>
      <c r="E26" s="565"/>
      <c r="F26" s="565"/>
      <c r="G26" s="565"/>
      <c r="H26" s="565"/>
      <c r="I26" s="565"/>
      <c r="J26" s="565"/>
      <c r="K26" s="565"/>
      <c r="L26" s="573"/>
      <c r="M26" s="573"/>
      <c r="N26" s="573"/>
      <c r="O26" s="604"/>
      <c r="P26" s="565"/>
      <c r="Q26" s="547"/>
      <c r="R26" s="565"/>
      <c r="S26" s="551"/>
      <c r="T26" s="573"/>
      <c r="U26" s="573"/>
      <c r="V26" s="573"/>
      <c r="W26" s="573"/>
      <c r="X26" s="547"/>
      <c r="Y26" s="565"/>
      <c r="Z26" s="242"/>
      <c r="AA26" s="242"/>
      <c r="AB26" s="499"/>
    </row>
    <row r="27" spans="1:28" ht="13.5" x14ac:dyDescent="0.2">
      <c r="A27" s="543" t="s">
        <v>95</v>
      </c>
      <c r="B27" s="605"/>
      <c r="C27" s="545"/>
      <c r="D27" s="545"/>
      <c r="E27" s="545"/>
      <c r="F27" s="546"/>
      <c r="G27" s="547"/>
      <c r="H27" s="546"/>
      <c r="I27" s="547"/>
      <c r="J27" s="546"/>
      <c r="K27" s="548"/>
      <c r="L27" s="548"/>
      <c r="M27" s="548"/>
      <c r="N27" s="548"/>
      <c r="O27" s="549"/>
      <c r="P27" s="549"/>
      <c r="Q27" s="550"/>
      <c r="R27" s="551"/>
      <c r="S27" s="551"/>
      <c r="T27" s="551"/>
      <c r="U27" s="551"/>
      <c r="V27" s="551"/>
      <c r="W27" s="551"/>
      <c r="X27" s="549"/>
      <c r="Y27" s="547"/>
      <c r="Z27" s="499"/>
      <c r="AA27" s="499"/>
      <c r="AB27" s="499"/>
    </row>
    <row r="28" spans="1:28" x14ac:dyDescent="0.2">
      <c r="A28" s="606" t="s">
        <v>51</v>
      </c>
      <c r="B28" s="607"/>
      <c r="C28" s="608"/>
      <c r="D28" s="608"/>
      <c r="E28" s="608"/>
      <c r="F28" s="609"/>
      <c r="G28" s="610"/>
      <c r="H28" s="609"/>
      <c r="I28" s="610"/>
      <c r="J28" s="611"/>
      <c r="K28" s="612"/>
      <c r="L28" s="612"/>
      <c r="M28" s="612"/>
      <c r="N28" s="612"/>
      <c r="O28" s="613"/>
      <c r="P28" s="614"/>
      <c r="Q28" s="615"/>
      <c r="R28" s="616"/>
      <c r="S28" s="617"/>
      <c r="T28" s="613"/>
      <c r="U28" s="613"/>
      <c r="V28" s="613"/>
      <c r="W28" s="613"/>
      <c r="X28" s="613"/>
      <c r="Y28" s="618"/>
      <c r="Z28" s="499"/>
      <c r="AA28" s="499"/>
      <c r="AB28" s="499"/>
    </row>
    <row r="29" spans="1:28" x14ac:dyDescent="0.2">
      <c r="A29" s="564" t="s">
        <v>41</v>
      </c>
      <c r="B29" s="619">
        <v>0.11962616822429907</v>
      </c>
      <c r="C29" s="619"/>
      <c r="D29" s="619">
        <v>0.14473684210526316</v>
      </c>
      <c r="E29" s="619"/>
      <c r="F29" s="619">
        <v>0.12969924812030076</v>
      </c>
      <c r="G29" s="619"/>
      <c r="H29" s="619">
        <v>0.18262411347517732</v>
      </c>
      <c r="I29" s="619"/>
      <c r="J29" s="620">
        <v>0.20348837209302326</v>
      </c>
      <c r="K29" s="621"/>
      <c r="L29" s="619"/>
      <c r="M29" s="619"/>
      <c r="N29" s="619"/>
      <c r="O29" s="622"/>
      <c r="P29" s="623">
        <v>0.13298337707786526</v>
      </c>
      <c r="Q29" s="613"/>
      <c r="R29" s="620">
        <v>0.18882466281310212</v>
      </c>
      <c r="S29" s="617"/>
      <c r="T29" s="619"/>
      <c r="U29" s="619"/>
      <c r="V29" s="619"/>
      <c r="W29" s="619"/>
      <c r="X29" s="624"/>
      <c r="Y29" s="625">
        <v>0.17244611059044049</v>
      </c>
      <c r="Z29" s="499"/>
      <c r="AA29" s="499"/>
      <c r="AB29" s="499"/>
    </row>
    <row r="30" spans="1:28" x14ac:dyDescent="0.2">
      <c r="A30" s="564" t="s">
        <v>42</v>
      </c>
      <c r="B30" s="619">
        <v>0.25179856115107913</v>
      </c>
      <c r="C30" s="619"/>
      <c r="D30" s="619">
        <v>0.25132275132275134</v>
      </c>
      <c r="E30" s="619"/>
      <c r="F30" s="619">
        <v>0.22979797979797981</v>
      </c>
      <c r="G30" s="619"/>
      <c r="H30" s="619">
        <v>0.23893805309734514</v>
      </c>
      <c r="I30" s="619"/>
      <c r="J30" s="620">
        <v>0.15417558886509636</v>
      </c>
      <c r="K30" s="621"/>
      <c r="L30" s="619"/>
      <c r="M30" s="619"/>
      <c r="N30" s="619"/>
      <c r="O30" s="622"/>
      <c r="P30" s="623">
        <v>0.25157232704402516</v>
      </c>
      <c r="Q30" s="613"/>
      <c r="R30" s="620">
        <v>0.19572953736654805</v>
      </c>
      <c r="S30" s="617"/>
      <c r="T30" s="619"/>
      <c r="U30" s="619"/>
      <c r="V30" s="619"/>
      <c r="W30" s="619"/>
      <c r="X30" s="624"/>
      <c r="Y30" s="625">
        <v>0.21525724423418097</v>
      </c>
      <c r="Z30" s="499"/>
      <c r="AA30" s="499"/>
      <c r="AB30" s="499"/>
    </row>
    <row r="31" spans="1:28" x14ac:dyDescent="0.2">
      <c r="A31" s="564" t="s">
        <v>43</v>
      </c>
      <c r="B31" s="619">
        <v>0.17415730337078653</v>
      </c>
      <c r="C31" s="619"/>
      <c r="D31" s="619">
        <v>0.18524871355060035</v>
      </c>
      <c r="E31" s="619"/>
      <c r="F31" s="619">
        <v>0.18491921005385997</v>
      </c>
      <c r="G31" s="619"/>
      <c r="H31" s="619">
        <v>0.18356643356643357</v>
      </c>
      <c r="I31" s="619"/>
      <c r="J31" s="620">
        <v>0.17712177121771217</v>
      </c>
      <c r="K31" s="621"/>
      <c r="L31" s="619"/>
      <c r="M31" s="619"/>
      <c r="N31" s="619"/>
      <c r="O31" s="622"/>
      <c r="P31" s="623">
        <v>0.17994628469113697</v>
      </c>
      <c r="Q31" s="613"/>
      <c r="R31" s="620">
        <v>0.19180633147113593</v>
      </c>
      <c r="S31" s="617"/>
      <c r="T31" s="619"/>
      <c r="U31" s="619"/>
      <c r="V31" s="619"/>
      <c r="W31" s="619"/>
      <c r="X31" s="624"/>
      <c r="Y31" s="625">
        <v>0.18792555605991829</v>
      </c>
      <c r="Z31" s="499"/>
      <c r="AA31" s="499"/>
      <c r="AB31" s="499"/>
    </row>
    <row r="32" spans="1:28" x14ac:dyDescent="0.2">
      <c r="A32" s="576" t="s">
        <v>96</v>
      </c>
      <c r="B32" s="619">
        <v>0.12318840579710146</v>
      </c>
      <c r="C32" s="619"/>
      <c r="D32" s="619">
        <v>0.12734082397003746</v>
      </c>
      <c r="E32" s="619"/>
      <c r="F32" s="619">
        <v>0.12167300380228137</v>
      </c>
      <c r="G32" s="619"/>
      <c r="H32" s="619">
        <v>5.8823529411764705E-2</v>
      </c>
      <c r="I32" s="619"/>
      <c r="J32" s="620">
        <v>0.11808118081180811</v>
      </c>
      <c r="K32" s="621"/>
      <c r="L32" s="619"/>
      <c r="M32" s="619"/>
      <c r="N32" s="619"/>
      <c r="O32" s="622"/>
      <c r="P32" s="623">
        <v>0.12523020257826889</v>
      </c>
      <c r="Q32" s="613"/>
      <c r="R32" s="620">
        <v>0.11909262759924386</v>
      </c>
      <c r="S32" s="617"/>
      <c r="T32" s="619"/>
      <c r="U32" s="619"/>
      <c r="V32" s="619"/>
      <c r="W32" s="619"/>
      <c r="X32" s="624"/>
      <c r="Y32" s="625">
        <v>0.1029143897996357</v>
      </c>
      <c r="Z32" s="499"/>
      <c r="AA32" s="499"/>
      <c r="AB32" s="499"/>
    </row>
    <row r="33" spans="1:28" x14ac:dyDescent="0.2">
      <c r="A33" s="564" t="s">
        <v>53</v>
      </c>
      <c r="B33" s="619">
        <v>-0.24</v>
      </c>
      <c r="C33" s="619"/>
      <c r="D33" s="619">
        <v>-0.51538461538461533</v>
      </c>
      <c r="E33" s="619"/>
      <c r="F33" s="619">
        <v>-0.37391304347826088</v>
      </c>
      <c r="G33" s="619"/>
      <c r="H33" s="619">
        <v>-0.21935483870967742</v>
      </c>
      <c r="I33" s="619"/>
      <c r="J33" s="620">
        <v>-0.18407960199004975</v>
      </c>
      <c r="K33" s="621"/>
      <c r="L33" s="619"/>
      <c r="M33" s="619"/>
      <c r="N33" s="619"/>
      <c r="O33" s="622"/>
      <c r="P33" s="623">
        <v>-0.36785714285714288</v>
      </c>
      <c r="Q33" s="613"/>
      <c r="R33" s="620">
        <v>-0.20199501246882792</v>
      </c>
      <c r="S33" s="617"/>
      <c r="T33" s="619"/>
      <c r="U33" s="619"/>
      <c r="V33" s="619"/>
      <c r="W33" s="619"/>
      <c r="X33" s="624"/>
      <c r="Y33" s="625">
        <v>-0.27081021087680357</v>
      </c>
      <c r="Z33" s="499"/>
      <c r="AA33" s="499"/>
      <c r="AB33" s="499"/>
    </row>
    <row r="34" spans="1:28" x14ac:dyDescent="0.2">
      <c r="A34" s="578" t="s">
        <v>54</v>
      </c>
      <c r="B34" s="619">
        <v>4.7619047619047616E-2</v>
      </c>
      <c r="C34" s="619"/>
      <c r="D34" s="619">
        <v>4.7619047619047616E-2</v>
      </c>
      <c r="E34" s="619"/>
      <c r="F34" s="619">
        <v>0.42528735632183906</v>
      </c>
      <c r="G34" s="619"/>
      <c r="H34" s="619">
        <v>0.2125984251968504</v>
      </c>
      <c r="I34" s="619"/>
      <c r="J34" s="620">
        <v>8.771929824561403E-2</v>
      </c>
      <c r="K34" s="621"/>
      <c r="L34" s="619"/>
      <c r="M34" s="619"/>
      <c r="N34" s="619"/>
      <c r="O34" s="622"/>
      <c r="P34" s="623">
        <v>4.7619047619047616E-2</v>
      </c>
      <c r="Q34" s="613"/>
      <c r="R34" s="620">
        <v>0.18032786885245902</v>
      </c>
      <c r="S34" s="617"/>
      <c r="T34" s="619"/>
      <c r="U34" s="619"/>
      <c r="V34" s="619"/>
      <c r="W34" s="619"/>
      <c r="X34" s="624"/>
      <c r="Y34" s="626">
        <v>0.26605504587155965</v>
      </c>
      <c r="Z34" s="499"/>
      <c r="AA34" s="499"/>
      <c r="AB34" s="499"/>
    </row>
    <row r="35" spans="1:28" ht="14.25" customHeight="1" x14ac:dyDescent="0.2">
      <c r="A35" s="581" t="s">
        <v>97</v>
      </c>
      <c r="B35" s="627">
        <v>0.15433896330809552</v>
      </c>
      <c r="C35" s="628"/>
      <c r="D35" s="627">
        <v>0.14522363335173938</v>
      </c>
      <c r="E35" s="627"/>
      <c r="F35" s="627">
        <v>0.15218769816106531</v>
      </c>
      <c r="G35" s="629"/>
      <c r="H35" s="627">
        <v>0.17524115755627009</v>
      </c>
      <c r="I35" s="627"/>
      <c r="J35" s="630">
        <v>0.16266822703335285</v>
      </c>
      <c r="K35" s="631"/>
      <c r="L35" s="632"/>
      <c r="M35" s="632"/>
      <c r="N35" s="632"/>
      <c r="O35" s="633"/>
      <c r="P35" s="634">
        <v>0.14965986394557823</v>
      </c>
      <c r="Q35" s="610"/>
      <c r="R35" s="635">
        <v>0.17823865344153891</v>
      </c>
      <c r="S35" s="617"/>
      <c r="T35" s="619"/>
      <c r="U35" s="619"/>
      <c r="V35" s="619"/>
      <c r="W35" s="619"/>
      <c r="X35" s="624"/>
      <c r="Y35" s="636">
        <v>0.17134416543574593</v>
      </c>
      <c r="Z35" s="499"/>
      <c r="AA35" s="499"/>
      <c r="AB35" s="499"/>
    </row>
    <row r="36" spans="1:28" x14ac:dyDescent="0.2">
      <c r="A36" s="590" t="s">
        <v>57</v>
      </c>
      <c r="B36" s="637"/>
      <c r="C36" s="638"/>
      <c r="D36" s="637"/>
      <c r="E36" s="637"/>
      <c r="F36" s="637"/>
      <c r="G36" s="639"/>
      <c r="H36" s="637"/>
      <c r="I36" s="637"/>
      <c r="J36" s="640"/>
      <c r="K36" s="641"/>
      <c r="L36" s="619"/>
      <c r="M36" s="619"/>
      <c r="N36" s="619"/>
      <c r="O36" s="619"/>
      <c r="P36" s="642"/>
      <c r="Q36" s="613"/>
      <c r="R36" s="640"/>
      <c r="S36" s="617"/>
      <c r="T36" s="619"/>
      <c r="U36" s="619"/>
      <c r="V36" s="619"/>
      <c r="W36" s="619"/>
      <c r="X36" s="624"/>
      <c r="Y36" s="625"/>
      <c r="Z36" s="499"/>
      <c r="AA36" s="499"/>
      <c r="AB36" s="499"/>
    </row>
    <row r="37" spans="1:28" x14ac:dyDescent="0.2">
      <c r="A37" s="564" t="s">
        <v>58</v>
      </c>
      <c r="B37" s="619">
        <v>3.9473684210526314E-2</v>
      </c>
      <c r="C37" s="619"/>
      <c r="D37" s="619">
        <v>4.9418604651162788E-2</v>
      </c>
      <c r="E37" s="619"/>
      <c r="F37" s="619">
        <v>-0.2896174863387978</v>
      </c>
      <c r="G37" s="619"/>
      <c r="H37" s="619">
        <v>0.21012658227848102</v>
      </c>
      <c r="I37" s="619"/>
      <c r="J37" s="620">
        <v>5.2631578947368418E-2</v>
      </c>
      <c r="K37" s="621"/>
      <c r="L37" s="619"/>
      <c r="M37" s="619"/>
      <c r="N37" s="619"/>
      <c r="O37" s="622"/>
      <c r="P37" s="623">
        <v>4.6370967741935484E-2</v>
      </c>
      <c r="Q37" s="613"/>
      <c r="R37" s="620">
        <v>5.2631578947368418E-2</v>
      </c>
      <c r="S37" s="617"/>
      <c r="T37" s="619"/>
      <c r="U37" s="619"/>
      <c r="V37" s="619"/>
      <c r="W37" s="619"/>
      <c r="X37" s="624"/>
      <c r="Y37" s="625">
        <v>0.13419913419913421</v>
      </c>
      <c r="Z37" s="499"/>
      <c r="AA37" s="499"/>
      <c r="AB37" s="499"/>
    </row>
    <row r="38" spans="1:28" x14ac:dyDescent="0.2">
      <c r="A38" s="578" t="s">
        <v>59</v>
      </c>
      <c r="B38" s="619">
        <v>-0.22580645161290322</v>
      </c>
      <c r="C38" s="619"/>
      <c r="D38" s="619">
        <v>8.7912087912087919E-2</v>
      </c>
      <c r="E38" s="619"/>
      <c r="F38" s="619">
        <v>-0.13461538461538461</v>
      </c>
      <c r="G38" s="619"/>
      <c r="H38" s="619">
        <v>-0.27864583333333331</v>
      </c>
      <c r="I38" s="619"/>
      <c r="J38" s="620">
        <v>0.375</v>
      </c>
      <c r="K38" s="621"/>
      <c r="L38" s="619"/>
      <c r="M38" s="619"/>
      <c r="N38" s="619"/>
      <c r="O38" s="622"/>
      <c r="P38" s="623">
        <v>-0.20689655172413793</v>
      </c>
      <c r="Q38" s="613"/>
      <c r="R38" s="620">
        <v>0.30656934306569344</v>
      </c>
      <c r="S38" s="617"/>
      <c r="T38" s="619"/>
      <c r="U38" s="619"/>
      <c r="V38" s="619"/>
      <c r="W38" s="619"/>
      <c r="X38" s="624"/>
      <c r="Y38" s="625">
        <v>-0.16553067185978579</v>
      </c>
      <c r="Z38" s="499"/>
      <c r="AA38" s="499"/>
      <c r="AB38" s="499"/>
    </row>
    <row r="39" spans="1:28" x14ac:dyDescent="0.2">
      <c r="A39" s="564" t="s">
        <v>60</v>
      </c>
      <c r="B39" s="619" t="s">
        <v>229</v>
      </c>
      <c r="C39" s="619"/>
      <c r="D39" s="619" t="s">
        <v>229</v>
      </c>
      <c r="E39" s="619"/>
      <c r="F39" s="619" t="s">
        <v>229</v>
      </c>
      <c r="G39" s="619"/>
      <c r="H39" s="619">
        <v>-0.2153846153846154</v>
      </c>
      <c r="I39" s="619"/>
      <c r="J39" s="620" t="s">
        <v>229</v>
      </c>
      <c r="K39" s="621"/>
      <c r="L39" s="619"/>
      <c r="M39" s="619"/>
      <c r="N39" s="619"/>
      <c r="O39" s="622"/>
      <c r="P39" s="623" t="s">
        <v>229</v>
      </c>
      <c r="Q39" s="613"/>
      <c r="R39" s="620" t="s">
        <v>229</v>
      </c>
      <c r="S39" s="617"/>
      <c r="T39" s="619"/>
      <c r="U39" s="619"/>
      <c r="V39" s="619"/>
      <c r="W39" s="619"/>
      <c r="X39" s="624"/>
      <c r="Y39" s="625">
        <v>-0.2153846153846154</v>
      </c>
      <c r="Z39" s="499"/>
      <c r="AA39" s="499"/>
      <c r="AB39" s="499"/>
    </row>
    <row r="40" spans="1:28" x14ac:dyDescent="0.2">
      <c r="A40" s="237" t="s">
        <v>61</v>
      </c>
      <c r="B40" s="619">
        <v>0.22222222222222221</v>
      </c>
      <c r="C40" s="619"/>
      <c r="D40" s="619">
        <v>0.21212121212121213</v>
      </c>
      <c r="E40" s="619"/>
      <c r="F40" s="619">
        <v>0.21111111111111111</v>
      </c>
      <c r="G40" s="619"/>
      <c r="H40" s="619">
        <v>-0.2073170731707317</v>
      </c>
      <c r="I40" s="619"/>
      <c r="J40" s="620">
        <v>0.29411764705882354</v>
      </c>
      <c r="K40" s="621"/>
      <c r="L40" s="619"/>
      <c r="M40" s="619"/>
      <c r="N40" s="619"/>
      <c r="O40" s="622"/>
      <c r="P40" s="623">
        <v>0.21768707482993196</v>
      </c>
      <c r="Q40" s="613"/>
      <c r="R40" s="643">
        <v>0.26865671641791045</v>
      </c>
      <c r="S40" s="617"/>
      <c r="T40" s="619"/>
      <c r="U40" s="619"/>
      <c r="V40" s="619"/>
      <c r="W40" s="619"/>
      <c r="X40" s="624"/>
      <c r="Y40" s="625">
        <v>0.24568965517241378</v>
      </c>
      <c r="Z40" s="499"/>
      <c r="AA40" s="499"/>
      <c r="AB40" s="499"/>
    </row>
    <row r="41" spans="1:28" x14ac:dyDescent="0.2">
      <c r="A41" s="564" t="s">
        <v>62</v>
      </c>
      <c r="B41" s="619" t="s">
        <v>229</v>
      </c>
      <c r="C41" s="619"/>
      <c r="D41" s="619" t="s">
        <v>229</v>
      </c>
      <c r="E41" s="619"/>
      <c r="F41" s="619">
        <v>-0.34375</v>
      </c>
      <c r="G41" s="619"/>
      <c r="H41" s="619" t="s">
        <v>229</v>
      </c>
      <c r="I41" s="619"/>
      <c r="J41" s="620">
        <v>-0.2</v>
      </c>
      <c r="K41" s="621"/>
      <c r="L41" s="619"/>
      <c r="M41" s="619"/>
      <c r="N41" s="619"/>
      <c r="O41" s="622"/>
      <c r="P41" s="623" t="s">
        <v>229</v>
      </c>
      <c r="Q41" s="613"/>
      <c r="R41" s="643">
        <v>-0.2</v>
      </c>
      <c r="S41" s="617"/>
      <c r="T41" s="619"/>
      <c r="U41" s="619"/>
      <c r="V41" s="619"/>
      <c r="W41" s="619"/>
      <c r="X41" s="624"/>
      <c r="Y41" s="625">
        <v>-0.23988439306358381</v>
      </c>
      <c r="Z41" s="499"/>
      <c r="AA41" s="499"/>
      <c r="AB41" s="499"/>
    </row>
    <row r="42" spans="1:28" x14ac:dyDescent="0.2">
      <c r="A42" s="237" t="s">
        <v>63</v>
      </c>
      <c r="B42" s="619">
        <v>0.82608695652173914</v>
      </c>
      <c r="C42" s="619"/>
      <c r="D42" s="619" t="s">
        <v>229</v>
      </c>
      <c r="E42" s="619"/>
      <c r="F42" s="619">
        <v>-0.18181818181818182</v>
      </c>
      <c r="G42" s="619"/>
      <c r="H42" s="619">
        <v>-1.5528846153846154</v>
      </c>
      <c r="I42" s="619"/>
      <c r="J42" s="620">
        <v>-0.13725490196078433</v>
      </c>
      <c r="K42" s="621"/>
      <c r="L42" s="619"/>
      <c r="M42" s="619"/>
      <c r="N42" s="619"/>
      <c r="O42" s="622"/>
      <c r="P42" s="623">
        <v>0.82608695652173914</v>
      </c>
      <c r="Q42" s="613"/>
      <c r="R42" s="620">
        <v>-0.18382352941176472</v>
      </c>
      <c r="S42" s="617"/>
      <c r="T42" s="619"/>
      <c r="U42" s="619"/>
      <c r="V42" s="619"/>
      <c r="W42" s="619"/>
      <c r="X42" s="624"/>
      <c r="Y42" s="625">
        <v>-0.96174863387978138</v>
      </c>
      <c r="Z42" s="499"/>
      <c r="AA42" s="499"/>
      <c r="AB42" s="499"/>
    </row>
    <row r="43" spans="1:28" x14ac:dyDescent="0.2">
      <c r="A43" s="597" t="s">
        <v>94</v>
      </c>
      <c r="B43" s="644">
        <v>0.15278575531303848</v>
      </c>
      <c r="C43" s="645"/>
      <c r="D43" s="644">
        <v>0.12750601443464316</v>
      </c>
      <c r="E43" s="644"/>
      <c r="F43" s="644">
        <v>0.1227810650887574</v>
      </c>
      <c r="G43" s="644"/>
      <c r="H43" s="644">
        <v>-3.3508541392904073E-2</v>
      </c>
      <c r="I43" s="644"/>
      <c r="J43" s="646">
        <v>0.16754617414248021</v>
      </c>
      <c r="K43" s="621"/>
      <c r="L43" s="619"/>
      <c r="M43" s="619"/>
      <c r="N43" s="619"/>
      <c r="O43" s="622"/>
      <c r="P43" s="647">
        <v>0.13789846517119245</v>
      </c>
      <c r="Q43" s="648"/>
      <c r="R43" s="646">
        <v>0.18477251624883936</v>
      </c>
      <c r="S43" s="617"/>
      <c r="T43" s="619"/>
      <c r="U43" s="619"/>
      <c r="V43" s="619"/>
      <c r="W43" s="619"/>
      <c r="X43" s="624"/>
      <c r="Y43" s="649">
        <v>0.11585927426782096</v>
      </c>
      <c r="Z43" s="499"/>
      <c r="AA43" s="499"/>
      <c r="AB43" s="499"/>
    </row>
    <row r="44" spans="1:28" x14ac:dyDescent="0.2">
      <c r="A44" s="591"/>
      <c r="B44" s="545"/>
      <c r="C44" s="545"/>
      <c r="D44" s="545"/>
      <c r="E44" s="545"/>
      <c r="F44" s="546"/>
      <c r="G44" s="547"/>
      <c r="H44" s="546"/>
      <c r="I44" s="547"/>
      <c r="J44" s="546"/>
      <c r="K44" s="548"/>
      <c r="L44" s="548"/>
      <c r="M44" s="548"/>
      <c r="N44" s="548"/>
      <c r="O44" s="549"/>
      <c r="P44" s="650"/>
      <c r="Q44" s="560"/>
      <c r="R44" s="650"/>
      <c r="S44" s="551"/>
      <c r="T44" s="551"/>
      <c r="U44" s="551"/>
      <c r="V44" s="551"/>
      <c r="W44" s="551"/>
      <c r="X44" s="549"/>
      <c r="Y44" s="551"/>
      <c r="Z44" s="499"/>
      <c r="AA44" s="499"/>
      <c r="AB44" s="499"/>
    </row>
    <row r="45" spans="1:28" ht="13.5" thickBot="1" x14ac:dyDescent="0.25">
      <c r="A45" s="651" t="s">
        <v>98</v>
      </c>
      <c r="B45" s="551"/>
      <c r="C45" s="551"/>
      <c r="D45" s="551"/>
      <c r="E45" s="551"/>
      <c r="F45" s="551"/>
      <c r="G45" s="551"/>
      <c r="H45" s="551"/>
      <c r="I45" s="551"/>
      <c r="J45" s="551"/>
      <c r="K45" s="652"/>
      <c r="L45" s="652"/>
      <c r="M45" s="652"/>
      <c r="N45" s="652"/>
      <c r="O45" s="652"/>
      <c r="P45" s="653"/>
      <c r="Q45" s="653"/>
      <c r="R45" s="653"/>
      <c r="S45" s="652"/>
      <c r="T45" s="652"/>
      <c r="U45" s="652"/>
      <c r="V45" s="652"/>
      <c r="W45" s="551"/>
      <c r="X45" s="652"/>
      <c r="Y45" s="653"/>
    </row>
    <row r="46" spans="1:28" x14ac:dyDescent="0.2">
      <c r="A46" s="654" t="s">
        <v>41</v>
      </c>
      <c r="B46" s="655">
        <v>540</v>
      </c>
      <c r="C46" s="655"/>
      <c r="D46" s="655">
        <v>524</v>
      </c>
      <c r="E46" s="655"/>
      <c r="F46" s="655">
        <v>575</v>
      </c>
      <c r="G46" s="655"/>
      <c r="H46" s="655">
        <v>546</v>
      </c>
      <c r="I46" s="655"/>
      <c r="J46" s="656">
        <v>521</v>
      </c>
      <c r="K46" s="652"/>
      <c r="L46" s="657">
        <v>3.6468330134357005E-2</v>
      </c>
      <c r="M46" s="652"/>
      <c r="N46" s="657">
        <v>1.9370603613010351E-2</v>
      </c>
      <c r="O46" s="652"/>
      <c r="P46" s="658">
        <v>1064</v>
      </c>
      <c r="Q46" s="659"/>
      <c r="R46" s="660">
        <v>1002</v>
      </c>
      <c r="S46" s="652"/>
      <c r="T46" s="657">
        <v>6.1876247504990017E-2</v>
      </c>
      <c r="U46" s="652"/>
      <c r="V46" s="657">
        <v>3.82421025632389E-2</v>
      </c>
      <c r="W46" s="551"/>
      <c r="X46" s="652"/>
      <c r="Y46" s="661">
        <v>2123</v>
      </c>
    </row>
    <row r="47" spans="1:28" x14ac:dyDescent="0.2">
      <c r="A47" s="564" t="s">
        <v>42</v>
      </c>
      <c r="B47" s="662">
        <v>354</v>
      </c>
      <c r="C47" s="662"/>
      <c r="D47" s="662">
        <v>330</v>
      </c>
      <c r="E47" s="662"/>
      <c r="F47" s="662">
        <v>354</v>
      </c>
      <c r="G47" s="662"/>
      <c r="H47" s="662">
        <v>329</v>
      </c>
      <c r="I47" s="662"/>
      <c r="J47" s="663">
        <v>324</v>
      </c>
      <c r="K47" s="652"/>
      <c r="L47" s="664">
        <v>9.2592592592592587E-2</v>
      </c>
      <c r="M47" s="652"/>
      <c r="N47" s="664">
        <v>9.2592592592592587E-2</v>
      </c>
      <c r="O47" s="652"/>
      <c r="P47" s="665">
        <v>684</v>
      </c>
      <c r="Q47" s="666"/>
      <c r="R47" s="667">
        <v>658</v>
      </c>
      <c r="S47" s="652"/>
      <c r="T47" s="664">
        <v>3.9513677811550151E-2</v>
      </c>
      <c r="U47" s="652"/>
      <c r="V47" s="664">
        <v>3.9513677811550151E-2</v>
      </c>
      <c r="W47" s="551"/>
      <c r="X47" s="652"/>
      <c r="Y47" s="668">
        <v>1341</v>
      </c>
    </row>
    <row r="48" spans="1:28" x14ac:dyDescent="0.2">
      <c r="A48" s="564" t="s">
        <v>43</v>
      </c>
      <c r="B48" s="662">
        <v>285</v>
      </c>
      <c r="C48" s="662"/>
      <c r="D48" s="662">
        <v>278</v>
      </c>
      <c r="E48" s="662"/>
      <c r="F48" s="662">
        <v>270</v>
      </c>
      <c r="G48" s="662"/>
      <c r="H48" s="662">
        <v>284</v>
      </c>
      <c r="I48" s="662"/>
      <c r="J48" s="663">
        <v>275</v>
      </c>
      <c r="K48" s="652"/>
      <c r="L48" s="664">
        <v>3.6363636363636362E-2</v>
      </c>
      <c r="M48" s="652"/>
      <c r="N48" s="664">
        <v>-6.9022181658873194E-4</v>
      </c>
      <c r="O48" s="652"/>
      <c r="P48" s="665">
        <v>563</v>
      </c>
      <c r="Q48" s="666"/>
      <c r="R48" s="667">
        <v>543</v>
      </c>
      <c r="S48" s="652"/>
      <c r="T48" s="664">
        <v>3.6832412523020261E-2</v>
      </c>
      <c r="U48" s="652"/>
      <c r="V48" s="664">
        <v>-7.0020043677208044E-3</v>
      </c>
      <c r="W48" s="551"/>
      <c r="X48" s="652"/>
      <c r="Y48" s="668">
        <v>1097</v>
      </c>
    </row>
    <row r="49" spans="1:27" x14ac:dyDescent="0.2">
      <c r="A49" s="564" t="s">
        <v>99</v>
      </c>
      <c r="B49" s="662">
        <v>556</v>
      </c>
      <c r="C49" s="662"/>
      <c r="D49" s="662">
        <v>534</v>
      </c>
      <c r="E49" s="662"/>
      <c r="F49" s="662">
        <v>570</v>
      </c>
      <c r="G49" s="662"/>
      <c r="H49" s="662">
        <v>539</v>
      </c>
      <c r="I49" s="662"/>
      <c r="J49" s="663">
        <v>552</v>
      </c>
      <c r="K49" s="652"/>
      <c r="L49" s="664">
        <v>7.246376811594203E-3</v>
      </c>
      <c r="M49" s="652"/>
      <c r="N49" s="664">
        <v>-1.7585424720678144E-2</v>
      </c>
      <c r="O49" s="652"/>
      <c r="P49" s="665">
        <v>1090</v>
      </c>
      <c r="Q49" s="666"/>
      <c r="R49" s="667">
        <v>1091</v>
      </c>
      <c r="S49" s="652"/>
      <c r="T49" s="664">
        <v>-9.1659028414298811E-4</v>
      </c>
      <c r="U49" s="652"/>
      <c r="V49" s="664">
        <v>-3.1656559146690855E-2</v>
      </c>
      <c r="W49" s="551"/>
      <c r="X49" s="652"/>
      <c r="Y49" s="668">
        <v>2200</v>
      </c>
      <c r="AA49" s="577"/>
    </row>
    <row r="50" spans="1:27" x14ac:dyDescent="0.2">
      <c r="A50" s="669" t="s">
        <v>100</v>
      </c>
      <c r="B50" s="670">
        <v>159</v>
      </c>
      <c r="C50" s="670"/>
      <c r="D50" s="670">
        <v>135</v>
      </c>
      <c r="E50" s="670"/>
      <c r="F50" s="670">
        <v>174</v>
      </c>
      <c r="G50" s="670"/>
      <c r="H50" s="670">
        <v>132</v>
      </c>
      <c r="I50" s="670"/>
      <c r="J50" s="671">
        <v>124</v>
      </c>
      <c r="K50" s="652"/>
      <c r="L50" s="672">
        <v>0.28225806451612906</v>
      </c>
      <c r="M50" s="652"/>
      <c r="N50" s="672">
        <v>0.28225806451612906</v>
      </c>
      <c r="O50" s="652"/>
      <c r="P50" s="673">
        <v>294</v>
      </c>
      <c r="Q50" s="674"/>
      <c r="R50" s="675">
        <v>257</v>
      </c>
      <c r="S50" s="652"/>
      <c r="T50" s="672">
        <v>0.14396887159533073</v>
      </c>
      <c r="U50" s="652"/>
      <c r="V50" s="672">
        <v>0.14396887159533073</v>
      </c>
      <c r="W50" s="551"/>
      <c r="X50" s="652"/>
      <c r="Y50" s="676">
        <v>563</v>
      </c>
    </row>
    <row r="51" spans="1:27" x14ac:dyDescent="0.2">
      <c r="A51" s="677" t="s">
        <v>101</v>
      </c>
      <c r="B51" s="670">
        <v>1894</v>
      </c>
      <c r="C51" s="670"/>
      <c r="D51" s="670">
        <v>1801</v>
      </c>
      <c r="E51" s="670"/>
      <c r="F51" s="670">
        <v>1943</v>
      </c>
      <c r="G51" s="670"/>
      <c r="H51" s="670">
        <v>1830</v>
      </c>
      <c r="I51" s="670"/>
      <c r="J51" s="671">
        <v>1796</v>
      </c>
      <c r="K51" s="652"/>
      <c r="L51" s="678">
        <v>5.4565701559020047E-2</v>
      </c>
      <c r="M51" s="652"/>
      <c r="N51" s="678">
        <v>3.2204166786075739E-2</v>
      </c>
      <c r="O51" s="652"/>
      <c r="P51" s="673">
        <v>3695</v>
      </c>
      <c r="Q51" s="674"/>
      <c r="R51" s="675">
        <v>3551</v>
      </c>
      <c r="S51" s="652"/>
      <c r="T51" s="678">
        <v>4.0551957195156293E-2</v>
      </c>
      <c r="U51" s="652"/>
      <c r="V51" s="678">
        <v>1.4960505239409949E-2</v>
      </c>
      <c r="W51" s="551"/>
      <c r="X51" s="652"/>
      <c r="Y51" s="676">
        <v>7324</v>
      </c>
      <c r="AA51" s="679"/>
    </row>
    <row r="52" spans="1:27" x14ac:dyDescent="0.2">
      <c r="A52" s="680" t="s">
        <v>102</v>
      </c>
      <c r="B52" s="655"/>
      <c r="C52" s="655"/>
      <c r="D52" s="655"/>
      <c r="E52" s="655"/>
      <c r="F52" s="655"/>
      <c r="G52" s="655"/>
      <c r="H52" s="655"/>
      <c r="I52" s="655"/>
      <c r="J52" s="656"/>
      <c r="K52" s="551"/>
      <c r="L52" s="568"/>
      <c r="M52" s="551"/>
      <c r="N52" s="568"/>
      <c r="O52" s="551"/>
      <c r="P52" s="665"/>
      <c r="Q52" s="662"/>
      <c r="R52" s="663"/>
      <c r="S52" s="652"/>
      <c r="T52" s="664"/>
      <c r="U52" s="652"/>
      <c r="V52" s="594"/>
      <c r="W52" s="551"/>
      <c r="X52" s="652"/>
      <c r="Y52" s="668"/>
      <c r="AA52" s="397"/>
    </row>
    <row r="53" spans="1:27" x14ac:dyDescent="0.2">
      <c r="A53" s="681" t="s">
        <v>62</v>
      </c>
      <c r="B53" s="662">
        <v>0</v>
      </c>
      <c r="C53" s="662"/>
      <c r="D53" s="662">
        <v>0</v>
      </c>
      <c r="E53" s="662"/>
      <c r="F53" s="662">
        <v>96</v>
      </c>
      <c r="G53" s="662"/>
      <c r="H53" s="662">
        <v>0</v>
      </c>
      <c r="I53" s="662"/>
      <c r="J53" s="663">
        <v>250</v>
      </c>
      <c r="K53" s="652"/>
      <c r="L53" s="664">
        <v>-1</v>
      </c>
      <c r="M53" s="652"/>
      <c r="N53" s="594"/>
      <c r="O53" s="652"/>
      <c r="P53" s="665">
        <v>0</v>
      </c>
      <c r="Q53" s="666"/>
      <c r="R53" s="667">
        <v>250</v>
      </c>
      <c r="S53" s="652"/>
      <c r="T53" s="664">
        <v>-1</v>
      </c>
      <c r="U53" s="652"/>
      <c r="V53" s="594"/>
      <c r="W53" s="551"/>
      <c r="X53" s="652"/>
      <c r="Y53" s="668">
        <v>346</v>
      </c>
      <c r="AA53" s="397"/>
    </row>
    <row r="54" spans="1:27" x14ac:dyDescent="0.2">
      <c r="A54" s="564" t="s">
        <v>103</v>
      </c>
      <c r="B54" s="662">
        <v>0</v>
      </c>
      <c r="C54" s="662"/>
      <c r="D54" s="662">
        <v>0</v>
      </c>
      <c r="E54" s="662"/>
      <c r="F54" s="662">
        <v>19</v>
      </c>
      <c r="G54" s="662"/>
      <c r="H54" s="662">
        <v>9</v>
      </c>
      <c r="I54" s="662"/>
      <c r="J54" s="663">
        <v>9</v>
      </c>
      <c r="K54" s="652"/>
      <c r="L54" s="664">
        <v>-1</v>
      </c>
      <c r="M54" s="652"/>
      <c r="N54" s="594"/>
      <c r="O54" s="652"/>
      <c r="P54" s="665">
        <v>0</v>
      </c>
      <c r="Q54" s="666"/>
      <c r="R54" s="667">
        <v>17</v>
      </c>
      <c r="S54" s="652"/>
      <c r="T54" s="664">
        <v>-1</v>
      </c>
      <c r="U54" s="652"/>
      <c r="V54" s="594"/>
      <c r="W54" s="551"/>
      <c r="X54" s="652"/>
      <c r="Y54" s="668">
        <v>45</v>
      </c>
      <c r="AA54" s="679"/>
    </row>
    <row r="55" spans="1:27" x14ac:dyDescent="0.2">
      <c r="A55" s="682" t="s">
        <v>104</v>
      </c>
      <c r="B55" s="670">
        <v>0</v>
      </c>
      <c r="C55" s="670"/>
      <c r="D55" s="670">
        <v>0</v>
      </c>
      <c r="E55" s="670"/>
      <c r="F55" s="670">
        <v>119</v>
      </c>
      <c r="G55" s="670"/>
      <c r="H55" s="670">
        <v>14</v>
      </c>
      <c r="I55" s="670"/>
      <c r="J55" s="671">
        <v>37</v>
      </c>
      <c r="K55" s="652"/>
      <c r="L55" s="672">
        <v>-1</v>
      </c>
      <c r="M55" s="652"/>
      <c r="N55" s="683"/>
      <c r="O55" s="652"/>
      <c r="P55" s="673">
        <v>0</v>
      </c>
      <c r="Q55" s="674"/>
      <c r="R55" s="675">
        <v>109</v>
      </c>
      <c r="S55" s="652"/>
      <c r="T55" s="672">
        <v>-1</v>
      </c>
      <c r="U55" s="652"/>
      <c r="V55" s="683"/>
      <c r="W55" s="551"/>
      <c r="X55" s="652"/>
      <c r="Y55" s="676">
        <v>242</v>
      </c>
      <c r="AA55" s="397"/>
    </row>
    <row r="56" spans="1:27" ht="13.5" thickBot="1" x14ac:dyDescent="0.25">
      <c r="A56" s="677" t="s">
        <v>105</v>
      </c>
      <c r="B56" s="670">
        <v>1894</v>
      </c>
      <c r="C56" s="670"/>
      <c r="D56" s="670">
        <v>1801</v>
      </c>
      <c r="E56" s="670"/>
      <c r="F56" s="670">
        <v>2177</v>
      </c>
      <c r="G56" s="670"/>
      <c r="H56" s="670">
        <v>1853</v>
      </c>
      <c r="I56" s="670"/>
      <c r="J56" s="671">
        <v>2092</v>
      </c>
      <c r="K56" s="652"/>
      <c r="L56" s="684">
        <v>-9.4646271510516258E-2</v>
      </c>
      <c r="M56" s="652"/>
      <c r="N56" s="684">
        <v>-0.11170505167838363</v>
      </c>
      <c r="O56" s="652"/>
      <c r="P56" s="673">
        <v>3695</v>
      </c>
      <c r="Q56" s="674"/>
      <c r="R56" s="675">
        <v>3927</v>
      </c>
      <c r="S56" s="652"/>
      <c r="T56" s="684">
        <v>-5.9078176725235548E-2</v>
      </c>
      <c r="U56" s="652"/>
      <c r="V56" s="684">
        <v>-8.123718042290351E-2</v>
      </c>
      <c r="W56" s="551"/>
      <c r="X56" s="652"/>
      <c r="Y56" s="676">
        <v>7957</v>
      </c>
      <c r="AA56" s="397"/>
    </row>
    <row r="57" spans="1:27" x14ac:dyDescent="0.2">
      <c r="B57" s="497"/>
      <c r="C57" s="497"/>
      <c r="D57" s="497"/>
      <c r="E57" s="497"/>
      <c r="F57" s="497"/>
      <c r="G57" s="497"/>
      <c r="H57" s="497"/>
      <c r="I57" s="497"/>
      <c r="J57" s="497"/>
      <c r="K57" s="497"/>
      <c r="L57" s="497"/>
      <c r="M57" s="497"/>
      <c r="N57" s="497"/>
      <c r="O57" s="497"/>
      <c r="P57" s="497"/>
      <c r="Q57" s="497"/>
      <c r="R57" s="497"/>
    </row>
    <row r="58" spans="1:27" ht="13.5" x14ac:dyDescent="0.2">
      <c r="A58" s="651" t="s">
        <v>106</v>
      </c>
      <c r="B58" s="497"/>
      <c r="C58" s="497"/>
      <c r="D58" s="497"/>
      <c r="E58" s="497"/>
      <c r="F58" s="497"/>
      <c r="G58" s="497"/>
      <c r="H58" s="497"/>
      <c r="I58" s="497"/>
      <c r="J58" s="497"/>
      <c r="K58" s="497"/>
      <c r="L58" s="499"/>
      <c r="M58" s="499"/>
      <c r="N58" s="499"/>
      <c r="O58" s="497"/>
      <c r="P58" s="217"/>
      <c r="Q58" s="217"/>
      <c r="R58" s="217"/>
      <c r="Y58" s="218"/>
    </row>
    <row r="59" spans="1:27" x14ac:dyDescent="0.2">
      <c r="A59" s="654" t="s">
        <v>41</v>
      </c>
      <c r="B59" s="685">
        <v>0.50298723595816808</v>
      </c>
      <c r="C59" s="685"/>
      <c r="D59" s="685">
        <v>0.46270239417241094</v>
      </c>
      <c r="E59" s="685"/>
      <c r="F59" s="685">
        <v>0.51959285437226177</v>
      </c>
      <c r="G59" s="685"/>
      <c r="H59" s="685">
        <v>0.49109758012107058</v>
      </c>
      <c r="I59" s="685"/>
      <c r="J59" s="686">
        <v>0.5023819630392008</v>
      </c>
      <c r="K59" s="652"/>
      <c r="L59" s="687"/>
      <c r="M59" s="547"/>
      <c r="N59" s="573"/>
      <c r="O59" s="652"/>
      <c r="P59" s="688">
        <v>0.48230856023800461</v>
      </c>
      <c r="Q59" s="689"/>
      <c r="R59" s="690">
        <v>0.49142039255268749</v>
      </c>
      <c r="S59" s="652"/>
      <c r="T59" s="573"/>
      <c r="U59" s="547"/>
      <c r="V59" s="573"/>
      <c r="W59" s="551"/>
      <c r="X59" s="652"/>
      <c r="Y59" s="691">
        <v>0.49866420930057404</v>
      </c>
    </row>
    <row r="60" spans="1:27" x14ac:dyDescent="0.2">
      <c r="A60" s="564" t="s">
        <v>42</v>
      </c>
      <c r="B60" s="692">
        <v>0.45883010841410821</v>
      </c>
      <c r="C60" s="692"/>
      <c r="D60" s="692">
        <v>0.46626734319494317</v>
      </c>
      <c r="E60" s="692"/>
      <c r="F60" s="692">
        <v>0.47103643526939476</v>
      </c>
      <c r="G60" s="692"/>
      <c r="H60" s="692">
        <v>0.42181174630759583</v>
      </c>
      <c r="I60" s="692"/>
      <c r="J60" s="693">
        <v>0.40956023487815807</v>
      </c>
      <c r="K60" s="652"/>
      <c r="L60" s="694"/>
      <c r="M60" s="547"/>
      <c r="N60" s="573"/>
      <c r="O60" s="652"/>
      <c r="P60" s="695">
        <v>0.46239341782300025</v>
      </c>
      <c r="Q60" s="696"/>
      <c r="R60" s="697">
        <v>0.43840518011606194</v>
      </c>
      <c r="S60" s="652"/>
      <c r="T60" s="698"/>
      <c r="U60" s="547"/>
      <c r="V60" s="573"/>
      <c r="W60" s="551"/>
      <c r="X60" s="652"/>
      <c r="Y60" s="699">
        <v>0.44223191665526912</v>
      </c>
      <c r="AA60" s="300"/>
    </row>
    <row r="61" spans="1:27" x14ac:dyDescent="0.2">
      <c r="A61" s="564" t="s">
        <v>43</v>
      </c>
      <c r="B61" s="692">
        <v>0.34736747179484284</v>
      </c>
      <c r="C61" s="692"/>
      <c r="D61" s="692">
        <v>0.32334941577816179</v>
      </c>
      <c r="E61" s="692"/>
      <c r="F61" s="692">
        <v>0.32691729218277504</v>
      </c>
      <c r="G61" s="692"/>
      <c r="H61" s="692">
        <v>0.33167143142210836</v>
      </c>
      <c r="I61" s="692"/>
      <c r="J61" s="693">
        <v>0.33647231830182267</v>
      </c>
      <c r="K61" s="652"/>
      <c r="L61" s="573"/>
      <c r="M61" s="547"/>
      <c r="N61" s="573"/>
      <c r="O61" s="652"/>
      <c r="P61" s="695">
        <v>0.33506885553390925</v>
      </c>
      <c r="Q61" s="696"/>
      <c r="R61" s="697">
        <v>0.3358514027677032</v>
      </c>
      <c r="S61" s="652"/>
      <c r="T61" s="573"/>
      <c r="U61" s="547"/>
      <c r="V61" s="573"/>
      <c r="W61" s="551"/>
      <c r="X61" s="652"/>
      <c r="Y61" s="699">
        <v>0.33252774214067243</v>
      </c>
    </row>
    <row r="62" spans="1:27" x14ac:dyDescent="0.2">
      <c r="A62" s="669" t="s">
        <v>99</v>
      </c>
      <c r="B62" s="700">
        <v>0.66893827958417273</v>
      </c>
      <c r="C62" s="700"/>
      <c r="D62" s="700">
        <v>0.66550844932973341</v>
      </c>
      <c r="E62" s="700"/>
      <c r="F62" s="700">
        <v>0.68452004187868942</v>
      </c>
      <c r="G62" s="700"/>
      <c r="H62" s="700">
        <v>0.63747564063107232</v>
      </c>
      <c r="I62" s="700"/>
      <c r="J62" s="701">
        <v>0.67111937433990188</v>
      </c>
      <c r="K62" s="652"/>
      <c r="L62" s="573"/>
      <c r="M62" s="547"/>
      <c r="N62" s="573"/>
      <c r="O62" s="652"/>
      <c r="P62" s="702">
        <v>0.6672559247387807</v>
      </c>
      <c r="Q62" s="703"/>
      <c r="R62" s="704">
        <v>0.67365445000538193</v>
      </c>
      <c r="S62" s="652"/>
      <c r="T62" s="573"/>
      <c r="U62" s="547"/>
      <c r="V62" s="573"/>
      <c r="W62" s="551"/>
      <c r="X62" s="652"/>
      <c r="Y62" s="705">
        <v>0.66712143113459854</v>
      </c>
    </row>
    <row r="63" spans="1:27" x14ac:dyDescent="0.2">
      <c r="A63" s="677" t="s">
        <v>107</v>
      </c>
      <c r="B63" s="700">
        <v>0.52500000000000002</v>
      </c>
      <c r="C63" s="700"/>
      <c r="D63" s="700">
        <v>0.499</v>
      </c>
      <c r="E63" s="700"/>
      <c r="F63" s="700">
        <v>0.55200000000000005</v>
      </c>
      <c r="G63" s="700"/>
      <c r="H63" s="700">
        <v>0.495</v>
      </c>
      <c r="I63" s="700"/>
      <c r="J63" s="701">
        <v>0.51200000000000001</v>
      </c>
      <c r="K63" s="652"/>
      <c r="L63" s="573"/>
      <c r="M63" s="547"/>
      <c r="N63" s="573"/>
      <c r="O63" s="652"/>
      <c r="P63" s="702">
        <v>0.51200000000000001</v>
      </c>
      <c r="Q63" s="703"/>
      <c r="R63" s="704">
        <v>0.51600000000000001</v>
      </c>
      <c r="S63" s="652"/>
      <c r="T63" s="706"/>
      <c r="U63" s="547"/>
      <c r="V63" s="573"/>
      <c r="W63" s="551"/>
      <c r="X63" s="652"/>
      <c r="Y63" s="705">
        <v>0.52</v>
      </c>
    </row>
    <row r="64" spans="1:27" ht="14.25" x14ac:dyDescent="0.2">
      <c r="A64" s="39" t="s">
        <v>108</v>
      </c>
      <c r="L64" s="708"/>
      <c r="M64" s="708"/>
      <c r="N64" s="708"/>
      <c r="T64" s="499"/>
      <c r="U64" s="499"/>
      <c r="V64" s="499"/>
    </row>
    <row r="65" spans="1:22" x14ac:dyDescent="0.2">
      <c r="A65" s="39"/>
      <c r="L65" s="708"/>
      <c r="M65" s="708"/>
      <c r="N65" s="708"/>
      <c r="T65" s="499"/>
      <c r="U65" s="499"/>
      <c r="V65" s="499"/>
    </row>
  </sheetData>
  <printOptions horizontalCentered="1"/>
  <pageMargins left="0.25" right="0.25" top="0.25" bottom="0.25" header="0" footer="0"/>
  <pageSetup scale="67" firstPageNumber="5" orientation="landscape" useFirstPageNumber="1" r:id="rId1"/>
  <headerFooter>
    <oddFooter>&amp;CPage 3&amp;RFINANCIAL HIGHLIGHTS (CONT'D)</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fitToPage="1"/>
  </sheetPr>
  <dimension ref="A1:AB68"/>
  <sheetViews>
    <sheetView showGridLines="0" tabSelected="1" zoomScaleNormal="100" workbookViewId="0"/>
  </sheetViews>
  <sheetFormatPr defaultColWidth="9.140625" defaultRowHeight="12.75" outlineLevelCol="1" x14ac:dyDescent="0.2"/>
  <cols>
    <col min="1" max="1" width="47.140625" style="1" customWidth="1"/>
    <col min="2" max="2" width="10.7109375" style="1" customWidth="1"/>
    <col min="3" max="3" width="2.28515625" style="1" customWidth="1"/>
    <col min="4" max="4" width="10.140625" style="1" customWidth="1"/>
    <col min="5" max="5" width="1.85546875" style="1" customWidth="1"/>
    <col min="6" max="6" width="10.140625" style="1" customWidth="1"/>
    <col min="7" max="7" width="2.140625" style="1" customWidth="1"/>
    <col min="8" max="8" width="10.140625" style="1" customWidth="1"/>
    <col min="9" max="9" width="2.42578125" style="1" customWidth="1"/>
    <col min="10" max="10" width="9.140625" style="1" customWidth="1"/>
    <col min="11" max="11" width="2" style="1" customWidth="1"/>
    <col min="12" max="12" width="9.140625" style="1"/>
    <col min="13" max="13" width="1.7109375" style="1" customWidth="1"/>
    <col min="14" max="14" width="9.140625" style="1"/>
    <col min="15" max="15" width="1.85546875" style="1" customWidth="1" outlineLevel="1"/>
    <col min="16" max="16" width="10.140625" style="1" customWidth="1" outlineLevel="1"/>
    <col min="17" max="17" width="2.140625" style="1" customWidth="1" outlineLevel="1"/>
    <col min="18" max="18" width="9.7109375" style="1" customWidth="1" outlineLevel="1"/>
    <col min="19" max="19" width="2" style="1" customWidth="1" outlineLevel="1"/>
    <col min="20" max="20" width="9" style="1" customWidth="1" outlineLevel="1"/>
    <col min="21" max="21" width="1.85546875" style="1" customWidth="1" outlineLevel="1"/>
    <col min="22" max="22" width="9" style="1" customWidth="1" outlineLevel="1"/>
    <col min="23" max="23" width="0.42578125" style="7" customWidth="1"/>
    <col min="24" max="24" width="1" style="1" customWidth="1" outlineLevel="1"/>
    <col min="25" max="25" width="10.140625" style="1" customWidth="1" outlineLevel="1"/>
    <col min="26" max="26" width="2.140625" style="1" customWidth="1"/>
    <col min="27" max="27" width="10.140625" style="1" customWidth="1"/>
    <col min="28" max="28" width="3.140625" style="1" customWidth="1"/>
    <col min="29" max="16384" width="9.140625" style="1"/>
  </cols>
  <sheetData>
    <row r="1" spans="1:28" x14ac:dyDescent="0.2">
      <c r="A1" s="29"/>
      <c r="B1" s="31"/>
      <c r="C1" s="31"/>
      <c r="D1" s="31"/>
      <c r="E1" s="31"/>
      <c r="F1" s="31"/>
      <c r="G1" s="31"/>
      <c r="H1" s="31"/>
      <c r="I1" s="31"/>
      <c r="J1" s="31"/>
      <c r="K1" s="31"/>
      <c r="L1" s="31"/>
      <c r="M1" s="31"/>
      <c r="N1" s="31"/>
      <c r="O1" s="31"/>
      <c r="P1" s="31"/>
      <c r="Q1" s="31"/>
      <c r="R1" s="31"/>
      <c r="S1" s="31"/>
      <c r="T1" s="31"/>
      <c r="U1" s="31"/>
      <c r="V1" s="31"/>
      <c r="W1" s="31"/>
      <c r="X1" s="715"/>
      <c r="Y1" s="181" t="s">
        <v>919</v>
      </c>
      <c r="Z1" s="716"/>
      <c r="AA1" s="35"/>
      <c r="AB1" s="35"/>
    </row>
    <row r="2" spans="1:28" ht="15" x14ac:dyDescent="0.2">
      <c r="A2" s="717" t="s">
        <v>110</v>
      </c>
      <c r="B2" s="718"/>
      <c r="C2" s="718"/>
      <c r="D2" s="34"/>
      <c r="E2" s="34"/>
      <c r="F2" s="34"/>
      <c r="G2" s="34"/>
      <c r="H2" s="34"/>
      <c r="I2" s="34"/>
      <c r="J2" s="184"/>
      <c r="K2" s="185"/>
      <c r="L2" s="35"/>
      <c r="M2" s="35"/>
      <c r="N2" s="35"/>
      <c r="O2" s="35"/>
      <c r="P2" s="35"/>
      <c r="Q2" s="35"/>
      <c r="R2" s="35"/>
      <c r="S2" s="35"/>
      <c r="T2" s="35"/>
      <c r="U2" s="35"/>
      <c r="V2" s="35"/>
      <c r="W2" s="35"/>
      <c r="X2" s="58"/>
      <c r="Y2" s="186" t="s">
        <v>29</v>
      </c>
      <c r="Z2" s="719"/>
      <c r="AA2" s="35"/>
      <c r="AB2" s="35"/>
    </row>
    <row r="3" spans="1:28" x14ac:dyDescent="0.2">
      <c r="A3" s="190" t="s">
        <v>111</v>
      </c>
      <c r="B3" s="591"/>
      <c r="C3" s="591"/>
      <c r="D3" s="39"/>
      <c r="E3" s="39"/>
      <c r="F3" s="39"/>
      <c r="G3" s="39"/>
      <c r="H3" s="39"/>
      <c r="I3" s="39"/>
      <c r="J3" s="39"/>
      <c r="K3" s="39"/>
      <c r="L3" s="39"/>
      <c r="M3" s="39"/>
      <c r="N3" s="39"/>
      <c r="O3" s="39"/>
      <c r="P3" s="39"/>
      <c r="Q3" s="39"/>
      <c r="R3" s="39"/>
      <c r="S3" s="39"/>
      <c r="T3" s="39"/>
      <c r="U3" s="39"/>
      <c r="V3" s="39"/>
      <c r="W3" s="39"/>
      <c r="X3" s="58"/>
      <c r="Y3" s="58"/>
      <c r="Z3" s="719"/>
      <c r="AA3" s="35"/>
      <c r="AB3" s="35"/>
    </row>
    <row r="4" spans="1:28" ht="14.25" x14ac:dyDescent="0.2">
      <c r="A4" s="190"/>
      <c r="B4" s="192" t="s">
        <v>920</v>
      </c>
      <c r="C4" s="720"/>
      <c r="D4" s="192" t="s">
        <v>920</v>
      </c>
      <c r="E4" s="194"/>
      <c r="F4" s="192" t="s">
        <v>919</v>
      </c>
      <c r="G4" s="194"/>
      <c r="H4" s="192" t="s">
        <v>919</v>
      </c>
      <c r="I4" s="194"/>
      <c r="J4" s="192" t="s">
        <v>919</v>
      </c>
      <c r="K4" s="192"/>
      <c r="L4" s="43" t="s">
        <v>921</v>
      </c>
      <c r="M4" s="43"/>
      <c r="N4" s="43" t="s">
        <v>921</v>
      </c>
      <c r="O4" s="195"/>
      <c r="P4" s="192" t="s">
        <v>31</v>
      </c>
      <c r="Q4" s="192"/>
      <c r="R4" s="192" t="s">
        <v>31</v>
      </c>
      <c r="S4" s="196"/>
      <c r="T4" s="43" t="s">
        <v>922</v>
      </c>
      <c r="U4" s="43"/>
      <c r="V4" s="43" t="s">
        <v>922</v>
      </c>
      <c r="W4" s="43"/>
      <c r="X4" s="43"/>
      <c r="Y4" s="194" t="s">
        <v>32</v>
      </c>
      <c r="Z4" s="54"/>
      <c r="AA4" s="25"/>
      <c r="AB4" s="25"/>
    </row>
    <row r="5" spans="1:28" ht="14.25" x14ac:dyDescent="0.2">
      <c r="A5" s="41"/>
      <c r="B5" s="192" t="s">
        <v>832</v>
      </c>
      <c r="C5" s="336"/>
      <c r="D5" s="192" t="s">
        <v>833</v>
      </c>
      <c r="E5" s="192"/>
      <c r="F5" s="192" t="s">
        <v>29</v>
      </c>
      <c r="G5" s="192"/>
      <c r="H5" s="192" t="s">
        <v>834</v>
      </c>
      <c r="I5" s="192"/>
      <c r="J5" s="192" t="s">
        <v>832</v>
      </c>
      <c r="K5" s="192"/>
      <c r="L5" s="43" t="s">
        <v>33</v>
      </c>
      <c r="M5" s="43"/>
      <c r="N5" s="43" t="s">
        <v>33</v>
      </c>
      <c r="O5" s="195"/>
      <c r="P5" s="192" t="s">
        <v>920</v>
      </c>
      <c r="Q5" s="192"/>
      <c r="R5" s="192" t="s">
        <v>919</v>
      </c>
      <c r="S5" s="192"/>
      <c r="T5" s="43" t="s">
        <v>33</v>
      </c>
      <c r="U5" s="43"/>
      <c r="V5" s="43" t="s">
        <v>33</v>
      </c>
      <c r="W5" s="43"/>
      <c r="X5" s="43"/>
      <c r="Y5" s="192" t="s">
        <v>919</v>
      </c>
      <c r="Z5" s="54"/>
      <c r="AA5" s="25"/>
      <c r="AB5" s="25"/>
    </row>
    <row r="6" spans="1:28" ht="14.25" x14ac:dyDescent="0.2">
      <c r="A6" s="41"/>
      <c r="B6" s="192"/>
      <c r="C6" s="336"/>
      <c r="D6" s="192"/>
      <c r="E6" s="192"/>
      <c r="F6" s="192"/>
      <c r="G6" s="192"/>
      <c r="H6" s="192"/>
      <c r="I6" s="192"/>
      <c r="J6" s="192"/>
      <c r="K6" s="192"/>
      <c r="L6" s="43" t="s">
        <v>923</v>
      </c>
      <c r="M6" s="43"/>
      <c r="N6" s="43" t="s">
        <v>923</v>
      </c>
      <c r="O6" s="195"/>
      <c r="P6" s="192"/>
      <c r="Q6" s="192"/>
      <c r="R6" s="192"/>
      <c r="S6" s="192"/>
      <c r="T6" s="43" t="s">
        <v>924</v>
      </c>
      <c r="U6" s="43"/>
      <c r="V6" s="43" t="s">
        <v>924</v>
      </c>
      <c r="W6" s="43"/>
      <c r="X6" s="43"/>
      <c r="Y6" s="42"/>
      <c r="Z6" s="54"/>
      <c r="AA6" s="25"/>
      <c r="AB6" s="25"/>
    </row>
    <row r="7" spans="1:28" ht="15" thickBot="1" x14ac:dyDescent="0.25">
      <c r="A7" s="200"/>
      <c r="B7" s="202"/>
      <c r="C7" s="202"/>
      <c r="D7" s="172"/>
      <c r="E7" s="172"/>
      <c r="F7" s="172"/>
      <c r="G7" s="172"/>
      <c r="H7" s="172"/>
      <c r="I7" s="172"/>
      <c r="J7" s="172"/>
      <c r="K7" s="207"/>
      <c r="L7" s="204" t="s">
        <v>88</v>
      </c>
      <c r="M7" s="204"/>
      <c r="N7" s="204" t="s">
        <v>89</v>
      </c>
      <c r="O7" s="207"/>
      <c r="P7" s="172"/>
      <c r="Q7" s="172"/>
      <c r="R7" s="172"/>
      <c r="S7" s="207"/>
      <c r="T7" s="204" t="s">
        <v>88</v>
      </c>
      <c r="U7" s="204"/>
      <c r="V7" s="204" t="s">
        <v>89</v>
      </c>
      <c r="W7" s="204"/>
      <c r="X7" s="204"/>
      <c r="Y7" s="81"/>
      <c r="Z7" s="82"/>
      <c r="AA7" s="25"/>
      <c r="AB7" s="25"/>
    </row>
    <row r="8" spans="1:28" ht="14.25" customHeight="1" x14ac:dyDescent="0.2">
      <c r="A8" s="721"/>
      <c r="B8" s="721"/>
      <c r="C8" s="721"/>
      <c r="D8" s="722"/>
      <c r="E8" s="722"/>
      <c r="F8" s="722"/>
      <c r="G8" s="722"/>
      <c r="H8" s="722"/>
      <c r="I8" s="722"/>
      <c r="J8" s="722"/>
      <c r="K8" s="722"/>
      <c r="L8" s="722"/>
      <c r="M8" s="722"/>
      <c r="N8" s="722"/>
      <c r="O8" s="722"/>
      <c r="P8" s="722"/>
      <c r="Q8" s="722"/>
      <c r="R8" s="722"/>
      <c r="S8" s="722"/>
      <c r="T8" s="722"/>
      <c r="U8" s="722"/>
      <c r="V8" s="722"/>
      <c r="W8" s="722"/>
      <c r="X8" s="723"/>
    </row>
    <row r="9" spans="1:28" ht="14.25" thickBot="1" x14ac:dyDescent="0.25">
      <c r="A9" s="724" t="s">
        <v>112</v>
      </c>
      <c r="B9" s="724"/>
      <c r="C9" s="724"/>
      <c r="D9" s="725"/>
      <c r="E9" s="725"/>
      <c r="F9" s="725"/>
      <c r="G9" s="725"/>
      <c r="H9" s="725"/>
      <c r="I9" s="725"/>
      <c r="J9" s="725"/>
      <c r="K9" s="725"/>
      <c r="L9" s="726"/>
      <c r="M9" s="726"/>
      <c r="N9" s="726"/>
      <c r="O9" s="726"/>
      <c r="P9" s="726"/>
      <c r="Q9" s="727"/>
      <c r="R9" s="727"/>
      <c r="S9" s="727"/>
      <c r="T9" s="727"/>
      <c r="U9" s="727"/>
      <c r="V9" s="727"/>
      <c r="W9" s="726"/>
      <c r="X9" s="728"/>
      <c r="Y9" s="729"/>
      <c r="Z9" s="730"/>
    </row>
    <row r="10" spans="1:28" x14ac:dyDescent="0.2">
      <c r="A10" s="731" t="s">
        <v>113</v>
      </c>
      <c r="B10" s="732">
        <v>1004</v>
      </c>
      <c r="C10" s="733"/>
      <c r="D10" s="732">
        <v>991</v>
      </c>
      <c r="E10" s="733"/>
      <c r="F10" s="732">
        <v>939</v>
      </c>
      <c r="G10" s="733"/>
      <c r="H10" s="732">
        <v>1016</v>
      </c>
      <c r="I10" s="733"/>
      <c r="J10" s="734">
        <v>967</v>
      </c>
      <c r="K10" s="725"/>
      <c r="L10" s="735">
        <v>3.8262668045501554E-2</v>
      </c>
      <c r="M10" s="573"/>
      <c r="N10" s="735">
        <v>1.3118062563067608E-2</v>
      </c>
      <c r="O10" s="573"/>
      <c r="P10" s="736">
        <v>1995</v>
      </c>
      <c r="Q10" s="733"/>
      <c r="R10" s="737">
        <v>1902</v>
      </c>
      <c r="S10" s="725"/>
      <c r="T10" s="735">
        <v>4.8895899053627762E-2</v>
      </c>
      <c r="U10" s="573"/>
      <c r="V10" s="735">
        <v>1.8935338805954063E-2</v>
      </c>
      <c r="W10" s="573"/>
      <c r="X10" s="725"/>
      <c r="Y10" s="738">
        <v>3857</v>
      </c>
      <c r="Z10" s="730"/>
    </row>
    <row r="11" spans="1:28" x14ac:dyDescent="0.2">
      <c r="A11" s="739" t="s">
        <v>114</v>
      </c>
      <c r="B11" s="740">
        <v>202</v>
      </c>
      <c r="C11" s="726"/>
      <c r="D11" s="740">
        <v>276</v>
      </c>
      <c r="E11" s="726"/>
      <c r="F11" s="740">
        <v>276</v>
      </c>
      <c r="G11" s="726"/>
      <c r="H11" s="740">
        <v>275</v>
      </c>
      <c r="I11" s="726"/>
      <c r="J11" s="741">
        <v>195</v>
      </c>
      <c r="K11" s="726"/>
      <c r="L11" s="568">
        <v>3.5897435897435895E-2</v>
      </c>
      <c r="M11" s="573"/>
      <c r="N11" s="568">
        <v>2.1353335871255621E-2</v>
      </c>
      <c r="O11" s="573"/>
      <c r="P11" s="742">
        <v>478</v>
      </c>
      <c r="Q11" s="725"/>
      <c r="R11" s="743">
        <v>366</v>
      </c>
      <c r="S11" s="725"/>
      <c r="T11" s="568">
        <v>0.30601092896174864</v>
      </c>
      <c r="U11" s="573"/>
      <c r="V11" s="568">
        <v>0.28653665858005589</v>
      </c>
      <c r="W11" s="573"/>
      <c r="X11" s="725"/>
      <c r="Y11" s="744">
        <v>917</v>
      </c>
      <c r="Z11" s="730"/>
    </row>
    <row r="12" spans="1:28" x14ac:dyDescent="0.2">
      <c r="A12" s="745" t="s">
        <v>115</v>
      </c>
      <c r="B12" s="740">
        <v>105</v>
      </c>
      <c r="C12" s="726"/>
      <c r="D12" s="740">
        <v>105</v>
      </c>
      <c r="E12" s="726"/>
      <c r="F12" s="740">
        <v>174</v>
      </c>
      <c r="G12" s="726"/>
      <c r="H12" s="740">
        <v>127</v>
      </c>
      <c r="I12" s="726"/>
      <c r="J12" s="741">
        <v>114</v>
      </c>
      <c r="K12" s="726"/>
      <c r="L12" s="568">
        <v>-7.8947368421052627E-2</v>
      </c>
      <c r="M12" s="573"/>
      <c r="N12" s="568">
        <v>-8.5763044869061861E-2</v>
      </c>
      <c r="O12" s="573"/>
      <c r="P12" s="742">
        <v>210</v>
      </c>
      <c r="Q12" s="725"/>
      <c r="R12" s="743">
        <v>244</v>
      </c>
      <c r="S12" s="725"/>
      <c r="T12" s="568">
        <v>-0.13934426229508196</v>
      </c>
      <c r="U12" s="573"/>
      <c r="V12" s="568">
        <v>-0.14172261397391139</v>
      </c>
      <c r="W12" s="573"/>
      <c r="X12" s="725"/>
      <c r="Y12" s="744">
        <v>545</v>
      </c>
      <c r="Z12" s="730"/>
    </row>
    <row r="13" spans="1:28" x14ac:dyDescent="0.2">
      <c r="A13" s="745" t="s">
        <v>116</v>
      </c>
      <c r="B13" s="740">
        <v>-231</v>
      </c>
      <c r="C13" s="726"/>
      <c r="D13" s="740">
        <v>401</v>
      </c>
      <c r="E13" s="726"/>
      <c r="F13" s="740">
        <v>-832</v>
      </c>
      <c r="G13" s="726"/>
      <c r="H13" s="740">
        <v>7</v>
      </c>
      <c r="I13" s="726"/>
      <c r="J13" s="741">
        <v>241</v>
      </c>
      <c r="K13" s="726"/>
      <c r="L13" s="568" t="s">
        <v>229</v>
      </c>
      <c r="M13" s="573"/>
      <c r="N13" s="568" t="s">
        <v>229</v>
      </c>
      <c r="O13" s="573"/>
      <c r="P13" s="742">
        <v>170</v>
      </c>
      <c r="Q13" s="725"/>
      <c r="R13" s="743">
        <v>455</v>
      </c>
      <c r="S13" s="725"/>
      <c r="T13" s="568">
        <v>-0.62637362637362637</v>
      </c>
      <c r="U13" s="573"/>
      <c r="V13" s="568">
        <v>-0.59151059879706547</v>
      </c>
      <c r="W13" s="573"/>
      <c r="X13" s="725"/>
      <c r="Y13" s="744">
        <v>-370</v>
      </c>
      <c r="Z13" s="730"/>
    </row>
    <row r="14" spans="1:28" x14ac:dyDescent="0.2">
      <c r="A14" s="739" t="s">
        <v>117</v>
      </c>
      <c r="B14" s="740">
        <v>119</v>
      </c>
      <c r="C14" s="726"/>
      <c r="D14" s="740">
        <v>119</v>
      </c>
      <c r="E14" s="726"/>
      <c r="F14" s="740">
        <v>-10</v>
      </c>
      <c r="G14" s="726"/>
      <c r="H14" s="740">
        <v>-400</v>
      </c>
      <c r="I14" s="726"/>
      <c r="J14" s="741">
        <v>-366</v>
      </c>
      <c r="K14" s="726"/>
      <c r="L14" s="568" t="s">
        <v>229</v>
      </c>
      <c r="M14" s="573"/>
      <c r="N14" s="568" t="s">
        <v>229</v>
      </c>
      <c r="O14" s="573"/>
      <c r="P14" s="742">
        <v>238</v>
      </c>
      <c r="Q14" s="725"/>
      <c r="R14" s="743">
        <v>-348</v>
      </c>
      <c r="S14" s="725"/>
      <c r="T14" s="568" t="s">
        <v>229</v>
      </c>
      <c r="U14" s="573"/>
      <c r="V14" s="568" t="s">
        <v>229</v>
      </c>
      <c r="W14" s="573"/>
      <c r="X14" s="725"/>
      <c r="Y14" s="744">
        <v>-758</v>
      </c>
      <c r="Z14" s="730"/>
    </row>
    <row r="15" spans="1:28" ht="13.5" customHeight="1" x14ac:dyDescent="0.2">
      <c r="A15" s="739" t="s">
        <v>118</v>
      </c>
      <c r="B15" s="740">
        <v>279</v>
      </c>
      <c r="C15" s="726"/>
      <c r="D15" s="740">
        <v>327</v>
      </c>
      <c r="E15" s="726"/>
      <c r="F15" s="740">
        <v>-39</v>
      </c>
      <c r="G15" s="726"/>
      <c r="H15" s="740">
        <v>201</v>
      </c>
      <c r="I15" s="726"/>
      <c r="J15" s="741">
        <v>140</v>
      </c>
      <c r="K15" s="726"/>
      <c r="L15" s="568">
        <v>0.99285714285714288</v>
      </c>
      <c r="M15" s="573"/>
      <c r="N15" s="568">
        <v>0.91222162441390531</v>
      </c>
      <c r="O15" s="573"/>
      <c r="P15" s="742">
        <v>606</v>
      </c>
      <c r="Q15" s="725"/>
      <c r="R15" s="743">
        <v>237</v>
      </c>
      <c r="S15" s="725"/>
      <c r="T15" s="568">
        <v>1.5569620253164558</v>
      </c>
      <c r="U15" s="573"/>
      <c r="V15" s="568">
        <v>1.4090442218230059</v>
      </c>
      <c r="W15" s="573"/>
      <c r="X15" s="725"/>
      <c r="Y15" s="744">
        <v>399</v>
      </c>
      <c r="Z15" s="730"/>
    </row>
    <row r="16" spans="1:28" ht="13.5" x14ac:dyDescent="0.2">
      <c r="A16" s="746" t="s">
        <v>119</v>
      </c>
      <c r="B16" s="747">
        <v>59</v>
      </c>
      <c r="C16" s="748"/>
      <c r="D16" s="747">
        <v>51</v>
      </c>
      <c r="E16" s="748"/>
      <c r="F16" s="747">
        <v>9</v>
      </c>
      <c r="G16" s="748"/>
      <c r="H16" s="747">
        <v>50</v>
      </c>
      <c r="I16" s="748"/>
      <c r="J16" s="749">
        <v>17</v>
      </c>
      <c r="K16" s="726"/>
      <c r="L16" s="579">
        <v>2.4705882352941178</v>
      </c>
      <c r="M16" s="573"/>
      <c r="N16" s="579">
        <v>2.7541192017904383</v>
      </c>
      <c r="O16" s="573"/>
      <c r="P16" s="750">
        <v>110</v>
      </c>
      <c r="Q16" s="751"/>
      <c r="R16" s="752">
        <v>-36</v>
      </c>
      <c r="S16" s="725"/>
      <c r="T16" s="579" t="s">
        <v>229</v>
      </c>
      <c r="U16" s="573"/>
      <c r="V16" s="579" t="s">
        <v>229</v>
      </c>
      <c r="W16" s="573"/>
      <c r="X16" s="725"/>
      <c r="Y16" s="753">
        <v>23</v>
      </c>
      <c r="Z16" s="730"/>
    </row>
    <row r="17" spans="1:26" x14ac:dyDescent="0.2">
      <c r="A17" s="739" t="s">
        <v>120</v>
      </c>
      <c r="B17" s="740">
        <v>1537</v>
      </c>
      <c r="C17" s="726"/>
      <c r="D17" s="740">
        <v>2270</v>
      </c>
      <c r="E17" s="726"/>
      <c r="F17" s="740">
        <v>517</v>
      </c>
      <c r="G17" s="726"/>
      <c r="H17" s="740">
        <v>1276</v>
      </c>
      <c r="I17" s="726"/>
      <c r="J17" s="741">
        <v>1308</v>
      </c>
      <c r="K17" s="726"/>
      <c r="L17" s="568">
        <v>0.17507645259938837</v>
      </c>
      <c r="M17" s="573"/>
      <c r="N17" s="568">
        <v>0.14454838504588904</v>
      </c>
      <c r="O17" s="573"/>
      <c r="P17" s="742">
        <v>3807</v>
      </c>
      <c r="Q17" s="725"/>
      <c r="R17" s="743">
        <v>2820</v>
      </c>
      <c r="S17" s="725"/>
      <c r="T17" s="568">
        <v>0.35</v>
      </c>
      <c r="U17" s="573"/>
      <c r="V17" s="568">
        <v>0.31809057121660217</v>
      </c>
      <c r="W17" s="573"/>
      <c r="X17" s="725"/>
      <c r="Y17" s="744">
        <v>4613</v>
      </c>
      <c r="Z17" s="730"/>
    </row>
    <row r="18" spans="1:26" x14ac:dyDescent="0.2">
      <c r="A18" s="754" t="s">
        <v>121</v>
      </c>
      <c r="B18" s="740">
        <v>276</v>
      </c>
      <c r="C18" s="726"/>
      <c r="D18" s="740">
        <v>267</v>
      </c>
      <c r="E18" s="726"/>
      <c r="F18" s="740">
        <v>247</v>
      </c>
      <c r="G18" s="726"/>
      <c r="H18" s="740">
        <v>299</v>
      </c>
      <c r="I18" s="726"/>
      <c r="J18" s="741">
        <v>263</v>
      </c>
      <c r="K18" s="726"/>
      <c r="L18" s="568">
        <v>4.9429657794676805E-2</v>
      </c>
      <c r="M18" s="573"/>
      <c r="N18" s="568">
        <v>2.6628568437848769E-2</v>
      </c>
      <c r="O18" s="573"/>
      <c r="P18" s="742">
        <v>543</v>
      </c>
      <c r="Q18" s="725"/>
      <c r="R18" s="743">
        <v>516</v>
      </c>
      <c r="S18" s="725"/>
      <c r="T18" s="568">
        <v>5.232558139534884E-2</v>
      </c>
      <c r="U18" s="573"/>
      <c r="V18" s="568">
        <v>2.3540077389591553E-2</v>
      </c>
      <c r="W18" s="573"/>
      <c r="X18" s="725"/>
      <c r="Y18" s="744">
        <v>1062</v>
      </c>
      <c r="Z18" s="730"/>
    </row>
    <row r="19" spans="1:26" x14ac:dyDescent="0.2">
      <c r="A19" s="739" t="s">
        <v>122</v>
      </c>
      <c r="B19" s="740">
        <v>47</v>
      </c>
      <c r="C19" s="726"/>
      <c r="D19" s="740">
        <v>54</v>
      </c>
      <c r="E19" s="726"/>
      <c r="F19" s="740">
        <v>41</v>
      </c>
      <c r="G19" s="726"/>
      <c r="H19" s="740">
        <v>45</v>
      </c>
      <c r="I19" s="726"/>
      <c r="J19" s="741">
        <v>38</v>
      </c>
      <c r="K19" s="726"/>
      <c r="L19" s="568">
        <v>0.23684210526315788</v>
      </c>
      <c r="M19" s="573"/>
      <c r="N19" s="568">
        <v>0.25804517053408571</v>
      </c>
      <c r="O19" s="573"/>
      <c r="P19" s="742">
        <v>101</v>
      </c>
      <c r="Q19" s="725"/>
      <c r="R19" s="743">
        <v>87</v>
      </c>
      <c r="S19" s="725"/>
      <c r="T19" s="568">
        <v>0.16091954022988506</v>
      </c>
      <c r="U19" s="573"/>
      <c r="V19" s="568">
        <v>0.16642470130272494</v>
      </c>
      <c r="W19" s="573"/>
      <c r="X19" s="725"/>
      <c r="Y19" s="744">
        <v>173</v>
      </c>
      <c r="Z19" s="730"/>
    </row>
    <row r="20" spans="1:26" ht="13.5" x14ac:dyDescent="0.2">
      <c r="A20" s="739" t="s">
        <v>123</v>
      </c>
      <c r="B20" s="740">
        <v>-119</v>
      </c>
      <c r="C20" s="726"/>
      <c r="D20" s="740">
        <v>-97</v>
      </c>
      <c r="E20" s="726"/>
      <c r="F20" s="740">
        <v>-129</v>
      </c>
      <c r="G20" s="726"/>
      <c r="H20" s="740">
        <v>-98</v>
      </c>
      <c r="I20" s="726"/>
      <c r="J20" s="741">
        <v>-93</v>
      </c>
      <c r="K20" s="726"/>
      <c r="L20" s="568">
        <v>-0.27956989247311825</v>
      </c>
      <c r="M20" s="573"/>
      <c r="N20" s="568">
        <v>-0.27888460837919649</v>
      </c>
      <c r="O20" s="573"/>
      <c r="P20" s="742">
        <v>-216</v>
      </c>
      <c r="Q20" s="725"/>
      <c r="R20" s="743">
        <v>-192</v>
      </c>
      <c r="S20" s="725"/>
      <c r="T20" s="568">
        <v>-0.125</v>
      </c>
      <c r="U20" s="573"/>
      <c r="V20" s="568">
        <v>-0.12525518562536342</v>
      </c>
      <c r="W20" s="573"/>
      <c r="X20" s="725"/>
      <c r="Y20" s="744">
        <v>-419</v>
      </c>
      <c r="Z20" s="730"/>
    </row>
    <row r="21" spans="1:26" x14ac:dyDescent="0.2">
      <c r="A21" s="755" t="s">
        <v>124</v>
      </c>
      <c r="B21" s="732">
        <v>1741</v>
      </c>
      <c r="C21" s="756"/>
      <c r="D21" s="732">
        <v>2494</v>
      </c>
      <c r="E21" s="732"/>
      <c r="F21" s="732">
        <v>676</v>
      </c>
      <c r="G21" s="732"/>
      <c r="H21" s="732">
        <v>1522</v>
      </c>
      <c r="I21" s="732"/>
      <c r="J21" s="734">
        <v>1516</v>
      </c>
      <c r="K21" s="726"/>
      <c r="L21" s="587">
        <v>0.14841688654353563</v>
      </c>
      <c r="M21" s="573"/>
      <c r="N21" s="587">
        <v>0.11822192054356603</v>
      </c>
      <c r="O21" s="573"/>
      <c r="P21" s="757">
        <v>4235</v>
      </c>
      <c r="Q21" s="758"/>
      <c r="R21" s="737">
        <v>3231</v>
      </c>
      <c r="S21" s="725"/>
      <c r="T21" s="587">
        <v>0.31073970906839987</v>
      </c>
      <c r="U21" s="573"/>
      <c r="V21" s="587">
        <v>0.27005983679944423</v>
      </c>
      <c r="W21" s="573"/>
      <c r="X21" s="728"/>
      <c r="Y21" s="738">
        <v>5429</v>
      </c>
      <c r="Z21" s="730"/>
    </row>
    <row r="22" spans="1:26" x14ac:dyDescent="0.2">
      <c r="A22" s="739" t="s">
        <v>125</v>
      </c>
      <c r="B22" s="740">
        <v>-266</v>
      </c>
      <c r="C22" s="726"/>
      <c r="D22" s="740">
        <v>-318</v>
      </c>
      <c r="E22" s="726"/>
      <c r="F22" s="740">
        <v>-83</v>
      </c>
      <c r="G22" s="726"/>
      <c r="H22" s="740">
        <v>51</v>
      </c>
      <c r="I22" s="726"/>
      <c r="J22" s="741">
        <v>-254</v>
      </c>
      <c r="K22" s="726"/>
      <c r="L22" s="568">
        <v>-4.7244094488188976E-2</v>
      </c>
      <c r="M22" s="573"/>
      <c r="N22" s="568">
        <v>-2.3228383738745081E-2</v>
      </c>
      <c r="O22" s="573"/>
      <c r="P22" s="742">
        <v>-584</v>
      </c>
      <c r="Q22" s="725"/>
      <c r="R22" s="743">
        <v>-597</v>
      </c>
      <c r="S22" s="725"/>
      <c r="T22" s="568">
        <v>2.1775544388609715E-2</v>
      </c>
      <c r="U22" s="573"/>
      <c r="V22" s="568">
        <v>4.6659733281627161E-2</v>
      </c>
      <c r="W22" s="573"/>
      <c r="X22" s="725"/>
      <c r="Y22" s="744">
        <v>-629</v>
      </c>
      <c r="Z22" s="730"/>
    </row>
    <row r="23" spans="1:26" x14ac:dyDescent="0.2">
      <c r="A23" s="759" t="s">
        <v>126</v>
      </c>
      <c r="B23" s="760">
        <v>1475</v>
      </c>
      <c r="C23" s="761"/>
      <c r="D23" s="760">
        <v>2176</v>
      </c>
      <c r="E23" s="760"/>
      <c r="F23" s="760">
        <v>593</v>
      </c>
      <c r="G23" s="760"/>
      <c r="H23" s="760">
        <v>1573</v>
      </c>
      <c r="I23" s="760"/>
      <c r="J23" s="762">
        <v>1262</v>
      </c>
      <c r="K23" s="725"/>
      <c r="L23" s="763">
        <v>0.16877971473851031</v>
      </c>
      <c r="M23" s="573"/>
      <c r="N23" s="763">
        <v>0.13899613899613894</v>
      </c>
      <c r="O23" s="573"/>
      <c r="P23" s="764">
        <v>3651</v>
      </c>
      <c r="Q23" s="760"/>
      <c r="R23" s="762">
        <v>2634</v>
      </c>
      <c r="S23" s="725"/>
      <c r="T23" s="763">
        <v>0.38610478359908884</v>
      </c>
      <c r="U23" s="573"/>
      <c r="V23" s="763">
        <v>0.35116193286610109</v>
      </c>
      <c r="W23" s="573"/>
      <c r="X23" s="728"/>
      <c r="Y23" s="765">
        <v>4800</v>
      </c>
      <c r="Z23" s="730"/>
    </row>
    <row r="24" spans="1:26" x14ac:dyDescent="0.2">
      <c r="A24" s="766" t="s">
        <v>47</v>
      </c>
      <c r="B24" s="725">
        <v>-43</v>
      </c>
      <c r="C24" s="767"/>
      <c r="D24" s="725">
        <v>-43</v>
      </c>
      <c r="E24" s="725"/>
      <c r="F24" s="725">
        <v>-43</v>
      </c>
      <c r="G24" s="725"/>
      <c r="H24" s="725">
        <v>-42</v>
      </c>
      <c r="I24" s="726"/>
      <c r="J24" s="752">
        <v>-44</v>
      </c>
      <c r="K24" s="725"/>
      <c r="L24" s="768">
        <v>2.2727272727272728E-2</v>
      </c>
      <c r="M24" s="769"/>
      <c r="N24" s="770"/>
      <c r="O24" s="569"/>
      <c r="P24" s="750">
        <v>-86</v>
      </c>
      <c r="Q24" s="751"/>
      <c r="R24" s="752">
        <v>-83</v>
      </c>
      <c r="S24" s="771"/>
      <c r="T24" s="579">
        <v>-3.614457831325301E-2</v>
      </c>
      <c r="U24" s="569"/>
      <c r="V24" s="683"/>
      <c r="W24" s="569"/>
      <c r="X24" s="725"/>
      <c r="Y24" s="753">
        <v>-168</v>
      </c>
      <c r="Z24" s="730"/>
    </row>
    <row r="25" spans="1:26" x14ac:dyDescent="0.2">
      <c r="A25" s="772" t="s">
        <v>127</v>
      </c>
      <c r="B25" s="760">
        <v>1432</v>
      </c>
      <c r="C25" s="773"/>
      <c r="D25" s="760">
        <v>2133</v>
      </c>
      <c r="E25" s="760"/>
      <c r="F25" s="760">
        <v>550</v>
      </c>
      <c r="G25" s="760"/>
      <c r="H25" s="760">
        <v>1531</v>
      </c>
      <c r="I25" s="774"/>
      <c r="J25" s="775">
        <v>1218</v>
      </c>
      <c r="K25" s="725"/>
      <c r="L25" s="763">
        <v>0.17569786535303777</v>
      </c>
      <c r="M25" s="573"/>
      <c r="N25" s="763">
        <v>0.14468425259792167</v>
      </c>
      <c r="O25" s="573"/>
      <c r="P25" s="750">
        <v>3565</v>
      </c>
      <c r="Q25" s="751"/>
      <c r="R25" s="752">
        <v>2551</v>
      </c>
      <c r="S25" s="725"/>
      <c r="T25" s="763">
        <v>0.39749117992943944</v>
      </c>
      <c r="U25" s="573"/>
      <c r="V25" s="763">
        <v>0.3611111111111111</v>
      </c>
      <c r="W25" s="573"/>
      <c r="X25" s="725"/>
      <c r="Y25" s="776">
        <v>4632</v>
      </c>
      <c r="Z25" s="730"/>
    </row>
    <row r="26" spans="1:26" ht="13.5" thickBot="1" x14ac:dyDescent="0.25">
      <c r="A26" s="777" t="s">
        <v>128</v>
      </c>
      <c r="B26" s="778">
        <v>1004</v>
      </c>
      <c r="C26" s="774"/>
      <c r="D26" s="778">
        <v>976</v>
      </c>
      <c r="E26" s="774"/>
      <c r="F26" s="778">
        <v>967</v>
      </c>
      <c r="G26" s="774"/>
      <c r="H26" s="778">
        <v>1029</v>
      </c>
      <c r="I26" s="774"/>
      <c r="J26" s="762">
        <v>991</v>
      </c>
      <c r="K26" s="779"/>
      <c r="L26" s="780">
        <v>1.3118062563067608E-2</v>
      </c>
      <c r="M26" s="781"/>
      <c r="N26" s="782">
        <v>1.3118062563067608E-2</v>
      </c>
      <c r="O26" s="781"/>
      <c r="P26" s="783">
        <v>1980</v>
      </c>
      <c r="Q26" s="784"/>
      <c r="R26" s="785">
        <v>1969</v>
      </c>
      <c r="S26" s="779"/>
      <c r="T26" s="786">
        <v>1.8935338805954063E-2</v>
      </c>
      <c r="U26" s="573"/>
      <c r="V26" s="787">
        <v>1.8935338805954063E-2</v>
      </c>
      <c r="W26" s="573"/>
      <c r="X26" s="725"/>
      <c r="Y26" s="788">
        <v>3965</v>
      </c>
      <c r="Z26" s="730"/>
    </row>
    <row r="27" spans="1:26" x14ac:dyDescent="0.2">
      <c r="A27" s="7"/>
      <c r="B27" s="406"/>
      <c r="C27" s="406"/>
      <c r="D27" s="365"/>
      <c r="E27" s="7"/>
      <c r="F27" s="7"/>
      <c r="G27" s="7"/>
      <c r="H27" s="328"/>
      <c r="I27" s="35"/>
      <c r="J27" s="328"/>
      <c r="K27" s="7"/>
      <c r="L27" s="7"/>
      <c r="M27" s="7"/>
      <c r="N27" s="7"/>
      <c r="O27" s="7"/>
      <c r="P27" s="7"/>
      <c r="Q27" s="7"/>
      <c r="R27" s="7"/>
      <c r="S27" s="7"/>
      <c r="T27" s="7"/>
      <c r="U27" s="7"/>
      <c r="V27" s="7"/>
      <c r="X27" s="7"/>
      <c r="Y27" s="365"/>
    </row>
    <row r="28" spans="1:26" ht="13.5" thickBot="1" x14ac:dyDescent="0.25">
      <c r="A28" s="724" t="s">
        <v>129</v>
      </c>
      <c r="B28" s="724"/>
      <c r="C28" s="724"/>
      <c r="D28" s="725"/>
      <c r="E28" s="725"/>
      <c r="F28" s="725"/>
      <c r="G28" s="725"/>
      <c r="H28" s="725"/>
      <c r="I28" s="725"/>
      <c r="J28" s="725"/>
      <c r="K28" s="725"/>
      <c r="L28" s="726"/>
      <c r="M28" s="726"/>
      <c r="N28" s="726"/>
      <c r="O28" s="726"/>
      <c r="P28" s="726"/>
      <c r="Q28" s="726"/>
      <c r="R28" s="726"/>
      <c r="S28" s="727"/>
      <c r="T28" s="727"/>
      <c r="U28" s="727"/>
      <c r="V28" s="727"/>
      <c r="W28" s="726"/>
      <c r="X28" s="730"/>
      <c r="Y28" s="730"/>
      <c r="Z28" s="730"/>
    </row>
    <row r="29" spans="1:26" x14ac:dyDescent="0.2">
      <c r="A29" s="731" t="s">
        <v>113</v>
      </c>
      <c r="B29" s="732">
        <v>1004</v>
      </c>
      <c r="C29" s="733"/>
      <c r="D29" s="732">
        <v>991</v>
      </c>
      <c r="E29" s="733"/>
      <c r="F29" s="732">
        <v>939</v>
      </c>
      <c r="G29" s="733"/>
      <c r="H29" s="732">
        <v>1016</v>
      </c>
      <c r="I29" s="733"/>
      <c r="J29" s="734">
        <v>967</v>
      </c>
      <c r="K29" s="725"/>
      <c r="L29" s="735">
        <v>3.8262668045501554E-2</v>
      </c>
      <c r="M29" s="573"/>
      <c r="N29" s="735">
        <v>1.3118062563067608E-2</v>
      </c>
      <c r="O29" s="573"/>
      <c r="P29" s="736">
        <v>1995</v>
      </c>
      <c r="Q29" s="733"/>
      <c r="R29" s="737">
        <v>1902</v>
      </c>
      <c r="S29" s="725"/>
      <c r="T29" s="735">
        <v>4.8895899053627762E-2</v>
      </c>
      <c r="U29" s="573"/>
      <c r="V29" s="735">
        <v>1.8935338805954063E-2</v>
      </c>
      <c r="W29" s="573"/>
      <c r="X29" s="725"/>
      <c r="Y29" s="738">
        <v>3857</v>
      </c>
      <c r="Z29" s="730"/>
    </row>
    <row r="30" spans="1:26" x14ac:dyDescent="0.2">
      <c r="A30" s="739" t="s">
        <v>114</v>
      </c>
      <c r="B30" s="740">
        <v>202</v>
      </c>
      <c r="C30" s="726"/>
      <c r="D30" s="740">
        <v>276</v>
      </c>
      <c r="E30" s="726"/>
      <c r="F30" s="740">
        <v>276</v>
      </c>
      <c r="G30" s="726"/>
      <c r="H30" s="740">
        <v>275</v>
      </c>
      <c r="I30" s="726"/>
      <c r="J30" s="741">
        <v>195</v>
      </c>
      <c r="K30" s="726"/>
      <c r="L30" s="568">
        <v>3.5897435897435895E-2</v>
      </c>
      <c r="M30" s="573"/>
      <c r="N30" s="568">
        <v>2.1353335871255621E-2</v>
      </c>
      <c r="O30" s="573"/>
      <c r="P30" s="742">
        <v>478</v>
      </c>
      <c r="Q30" s="725"/>
      <c r="R30" s="743">
        <v>366</v>
      </c>
      <c r="S30" s="725"/>
      <c r="T30" s="568">
        <v>0.30601092896174864</v>
      </c>
      <c r="U30" s="573"/>
      <c r="V30" s="568">
        <v>0.28653665858005589</v>
      </c>
      <c r="W30" s="573"/>
      <c r="X30" s="725"/>
      <c r="Y30" s="744">
        <v>917</v>
      </c>
      <c r="Z30" s="730"/>
    </row>
    <row r="31" spans="1:26" x14ac:dyDescent="0.2">
      <c r="A31" s="745" t="s">
        <v>115</v>
      </c>
      <c r="B31" s="740">
        <v>105</v>
      </c>
      <c r="C31" s="726"/>
      <c r="D31" s="740">
        <v>105</v>
      </c>
      <c r="E31" s="726"/>
      <c r="F31" s="740">
        <v>174</v>
      </c>
      <c r="G31" s="726"/>
      <c r="H31" s="740">
        <v>127</v>
      </c>
      <c r="I31" s="726"/>
      <c r="J31" s="741">
        <v>114</v>
      </c>
      <c r="K31" s="726"/>
      <c r="L31" s="568">
        <v>-7.8947368421052627E-2</v>
      </c>
      <c r="M31" s="573"/>
      <c r="N31" s="568">
        <v>-8.5763044869061861E-2</v>
      </c>
      <c r="O31" s="573"/>
      <c r="P31" s="742">
        <v>210</v>
      </c>
      <c r="Q31" s="725"/>
      <c r="R31" s="743">
        <v>244</v>
      </c>
      <c r="S31" s="725"/>
      <c r="T31" s="568">
        <v>-0.13934426229508196</v>
      </c>
      <c r="U31" s="573"/>
      <c r="V31" s="568">
        <v>-0.14172261397391139</v>
      </c>
      <c r="W31" s="573"/>
      <c r="X31" s="725"/>
      <c r="Y31" s="744">
        <v>545</v>
      </c>
      <c r="Z31" s="730"/>
    </row>
    <row r="32" spans="1:26" x14ac:dyDescent="0.2">
      <c r="A32" s="745" t="s">
        <v>116</v>
      </c>
      <c r="B32" s="740">
        <v>-73</v>
      </c>
      <c r="C32" s="726"/>
      <c r="D32" s="740">
        <v>-35</v>
      </c>
      <c r="E32" s="726"/>
      <c r="F32" s="740">
        <v>10</v>
      </c>
      <c r="G32" s="726"/>
      <c r="H32" s="740">
        <v>-30</v>
      </c>
      <c r="I32" s="726"/>
      <c r="J32" s="741">
        <v>27</v>
      </c>
      <c r="K32" s="726"/>
      <c r="L32" s="568" t="s">
        <v>229</v>
      </c>
      <c r="M32" s="573"/>
      <c r="N32" s="568" t="s">
        <v>229</v>
      </c>
      <c r="O32" s="573"/>
      <c r="P32" s="742">
        <v>-108</v>
      </c>
      <c r="Q32" s="725"/>
      <c r="R32" s="743">
        <v>45</v>
      </c>
      <c r="S32" s="725"/>
      <c r="T32" s="568" t="s">
        <v>229</v>
      </c>
      <c r="U32" s="573"/>
      <c r="V32" s="789" t="s">
        <v>229</v>
      </c>
      <c r="W32" s="573"/>
      <c r="X32" s="725"/>
      <c r="Y32" s="744">
        <v>25</v>
      </c>
      <c r="Z32" s="730"/>
    </row>
    <row r="33" spans="1:26" x14ac:dyDescent="0.2">
      <c r="A33" s="739" t="s">
        <v>117</v>
      </c>
      <c r="B33" s="740">
        <v>21</v>
      </c>
      <c r="C33" s="726"/>
      <c r="D33" s="740">
        <v>-4</v>
      </c>
      <c r="E33" s="726"/>
      <c r="F33" s="740">
        <v>-4</v>
      </c>
      <c r="G33" s="726"/>
      <c r="H33" s="740">
        <v>-2</v>
      </c>
      <c r="I33" s="726"/>
      <c r="J33" s="741">
        <v>-5</v>
      </c>
      <c r="K33" s="726"/>
      <c r="L33" s="568" t="s">
        <v>229</v>
      </c>
      <c r="M33" s="573"/>
      <c r="N33" s="568" t="s">
        <v>229</v>
      </c>
      <c r="O33" s="573"/>
      <c r="P33" s="742">
        <v>17</v>
      </c>
      <c r="Q33" s="725"/>
      <c r="R33" s="743">
        <v>-7</v>
      </c>
      <c r="S33" s="725"/>
      <c r="T33" s="568" t="s">
        <v>229</v>
      </c>
      <c r="U33" s="573"/>
      <c r="V33" s="568" t="s">
        <v>229</v>
      </c>
      <c r="W33" s="573"/>
      <c r="X33" s="725"/>
      <c r="Y33" s="744">
        <v>-13</v>
      </c>
      <c r="Z33" s="730"/>
    </row>
    <row r="34" spans="1:26" x14ac:dyDescent="0.2">
      <c r="A34" s="739" t="s">
        <v>118</v>
      </c>
      <c r="B34" s="740">
        <v>210</v>
      </c>
      <c r="C34" s="726"/>
      <c r="D34" s="740">
        <v>210</v>
      </c>
      <c r="E34" s="726"/>
      <c r="F34" s="740">
        <v>5</v>
      </c>
      <c r="G34" s="726"/>
      <c r="H34" s="740">
        <v>182</v>
      </c>
      <c r="I34" s="726"/>
      <c r="J34" s="741">
        <v>135</v>
      </c>
      <c r="K34" s="726"/>
      <c r="L34" s="568">
        <v>0.55555555555555558</v>
      </c>
      <c r="M34" s="573"/>
      <c r="N34" s="568">
        <v>0.51256820208336595</v>
      </c>
      <c r="O34" s="573"/>
      <c r="P34" s="742">
        <v>420</v>
      </c>
      <c r="Q34" s="725"/>
      <c r="R34" s="743">
        <v>273</v>
      </c>
      <c r="S34" s="725"/>
      <c r="T34" s="568">
        <v>0.53846153846153844</v>
      </c>
      <c r="U34" s="573"/>
      <c r="V34" s="568">
        <v>0.4631485759708357</v>
      </c>
      <c r="W34" s="573"/>
      <c r="X34" s="725"/>
      <c r="Y34" s="744">
        <v>460</v>
      </c>
      <c r="Z34" s="730"/>
    </row>
    <row r="35" spans="1:26" ht="13.5" x14ac:dyDescent="0.2">
      <c r="A35" s="746" t="s">
        <v>119</v>
      </c>
      <c r="B35" s="747">
        <v>44</v>
      </c>
      <c r="C35" s="748"/>
      <c r="D35" s="747">
        <v>44</v>
      </c>
      <c r="E35" s="748"/>
      <c r="F35" s="747">
        <v>4</v>
      </c>
      <c r="G35" s="748"/>
      <c r="H35" s="747">
        <v>44</v>
      </c>
      <c r="I35" s="748"/>
      <c r="J35" s="749">
        <v>60</v>
      </c>
      <c r="K35" s="726"/>
      <c r="L35" s="579">
        <v>-0.26666666666666666</v>
      </c>
      <c r="M35" s="573"/>
      <c r="N35" s="579">
        <v>-0.27114314395304273</v>
      </c>
      <c r="O35" s="573"/>
      <c r="P35" s="750">
        <v>88</v>
      </c>
      <c r="Q35" s="751"/>
      <c r="R35" s="752">
        <v>80</v>
      </c>
      <c r="S35" s="725"/>
      <c r="T35" s="579">
        <v>0.1</v>
      </c>
      <c r="U35" s="573"/>
      <c r="V35" s="579">
        <v>0.11783146868828069</v>
      </c>
      <c r="W35" s="573"/>
      <c r="X35" s="725"/>
      <c r="Y35" s="753">
        <v>128</v>
      </c>
      <c r="Z35" s="730"/>
    </row>
    <row r="36" spans="1:26" x14ac:dyDescent="0.2">
      <c r="A36" s="739" t="s">
        <v>130</v>
      </c>
      <c r="B36" s="740">
        <v>1513</v>
      </c>
      <c r="C36" s="726"/>
      <c r="D36" s="740">
        <v>1587</v>
      </c>
      <c r="E36" s="726"/>
      <c r="F36" s="740">
        <v>1404</v>
      </c>
      <c r="G36" s="726"/>
      <c r="H36" s="740">
        <v>1612</v>
      </c>
      <c r="I36" s="726"/>
      <c r="J36" s="741">
        <v>1493</v>
      </c>
      <c r="K36" s="726"/>
      <c r="L36" s="568">
        <v>1.3395847287340924E-2</v>
      </c>
      <c r="M36" s="573"/>
      <c r="N36" s="568">
        <v>-7.5454323957915284E-3</v>
      </c>
      <c r="O36" s="573"/>
      <c r="P36" s="742">
        <v>3100</v>
      </c>
      <c r="Q36" s="725"/>
      <c r="R36" s="743">
        <v>2903</v>
      </c>
      <c r="S36" s="725"/>
      <c r="T36" s="568">
        <v>6.7860833620392691E-2</v>
      </c>
      <c r="U36" s="573"/>
      <c r="V36" s="568">
        <v>4.0937077379728806E-2</v>
      </c>
      <c r="W36" s="573"/>
      <c r="X36" s="725"/>
      <c r="Y36" s="744">
        <v>5919</v>
      </c>
      <c r="Z36" s="730"/>
    </row>
    <row r="37" spans="1:26" x14ac:dyDescent="0.2">
      <c r="A37" s="739" t="s">
        <v>25</v>
      </c>
      <c r="B37" s="740">
        <v>276</v>
      </c>
      <c r="C37" s="726"/>
      <c r="D37" s="740">
        <v>267</v>
      </c>
      <c r="E37" s="726"/>
      <c r="F37" s="740">
        <v>263</v>
      </c>
      <c r="G37" s="726"/>
      <c r="H37" s="740">
        <v>306</v>
      </c>
      <c r="I37" s="726"/>
      <c r="J37" s="741">
        <v>271</v>
      </c>
      <c r="K37" s="726"/>
      <c r="L37" s="568">
        <v>1.8450184501845018E-2</v>
      </c>
      <c r="M37" s="573"/>
      <c r="N37" s="568">
        <v>-3.6791370868022879E-3</v>
      </c>
      <c r="O37" s="573"/>
      <c r="P37" s="742">
        <v>543</v>
      </c>
      <c r="Q37" s="725"/>
      <c r="R37" s="743">
        <v>529</v>
      </c>
      <c r="S37" s="725"/>
      <c r="T37" s="568">
        <v>2.6465028355387523E-2</v>
      </c>
      <c r="U37" s="573"/>
      <c r="V37" s="568">
        <v>-2.7877400069301121E-4</v>
      </c>
      <c r="W37" s="573"/>
      <c r="X37" s="725"/>
      <c r="Y37" s="744">
        <v>1098</v>
      </c>
      <c r="Z37" s="730"/>
    </row>
    <row r="38" spans="1:26" x14ac:dyDescent="0.2">
      <c r="A38" s="754" t="s">
        <v>131</v>
      </c>
      <c r="B38" s="740">
        <v>47</v>
      </c>
      <c r="C38" s="726"/>
      <c r="D38" s="740">
        <v>54</v>
      </c>
      <c r="E38" s="726"/>
      <c r="F38" s="740">
        <v>41</v>
      </c>
      <c r="G38" s="726"/>
      <c r="H38" s="740">
        <v>45</v>
      </c>
      <c r="I38" s="726"/>
      <c r="J38" s="741">
        <v>38</v>
      </c>
      <c r="K38" s="726"/>
      <c r="L38" s="568">
        <v>0.23684210526315788</v>
      </c>
      <c r="M38" s="573"/>
      <c r="N38" s="568">
        <v>0.23684210526315788</v>
      </c>
      <c r="O38" s="573"/>
      <c r="P38" s="742">
        <v>101</v>
      </c>
      <c r="Q38" s="725"/>
      <c r="R38" s="743">
        <v>87</v>
      </c>
      <c r="S38" s="725"/>
      <c r="T38" s="568">
        <v>0.16091954022988506</v>
      </c>
      <c r="U38" s="573"/>
      <c r="V38" s="568">
        <v>0.16091954022988506</v>
      </c>
      <c r="W38" s="573"/>
      <c r="X38" s="725"/>
      <c r="Y38" s="744">
        <v>173</v>
      </c>
      <c r="Z38" s="730"/>
    </row>
    <row r="39" spans="1:26" ht="13.5" x14ac:dyDescent="0.2">
      <c r="A39" s="739" t="s">
        <v>123</v>
      </c>
      <c r="B39" s="740">
        <v>-119</v>
      </c>
      <c r="C39" s="726"/>
      <c r="D39" s="740">
        <v>-97</v>
      </c>
      <c r="E39" s="726"/>
      <c r="F39" s="740">
        <v>-131</v>
      </c>
      <c r="G39" s="726"/>
      <c r="H39" s="740">
        <v>-97</v>
      </c>
      <c r="I39" s="726"/>
      <c r="J39" s="741">
        <v>-93</v>
      </c>
      <c r="K39" s="726"/>
      <c r="L39" s="579">
        <v>-0.27956989247311825</v>
      </c>
      <c r="M39" s="573"/>
      <c r="N39" s="579">
        <v>-0.27888460837919649</v>
      </c>
      <c r="O39" s="573"/>
      <c r="P39" s="742">
        <v>-216</v>
      </c>
      <c r="Q39" s="725"/>
      <c r="R39" s="743">
        <v>-192</v>
      </c>
      <c r="S39" s="725"/>
      <c r="T39" s="568">
        <v>-0.125</v>
      </c>
      <c r="U39" s="573"/>
      <c r="V39" s="568">
        <v>-0.12525518562536342</v>
      </c>
      <c r="W39" s="573"/>
      <c r="X39" s="725"/>
      <c r="Y39" s="744">
        <v>-420</v>
      </c>
      <c r="Z39" s="730"/>
    </row>
    <row r="40" spans="1:26" x14ac:dyDescent="0.2">
      <c r="A40" s="755" t="s">
        <v>132</v>
      </c>
      <c r="B40" s="732">
        <v>1717</v>
      </c>
      <c r="C40" s="756"/>
      <c r="D40" s="732">
        <v>1811</v>
      </c>
      <c r="E40" s="732"/>
      <c r="F40" s="732">
        <v>1577</v>
      </c>
      <c r="G40" s="732"/>
      <c r="H40" s="732">
        <v>1866</v>
      </c>
      <c r="I40" s="732"/>
      <c r="J40" s="734">
        <v>1709</v>
      </c>
      <c r="K40" s="726"/>
      <c r="L40" s="568">
        <v>4.6811000585137508E-3</v>
      </c>
      <c r="M40" s="573"/>
      <c r="N40" s="568">
        <v>-1.6508354197537708E-2</v>
      </c>
      <c r="O40" s="573"/>
      <c r="P40" s="757">
        <v>3528</v>
      </c>
      <c r="Q40" s="758"/>
      <c r="R40" s="737">
        <v>3327</v>
      </c>
      <c r="S40" s="725"/>
      <c r="T40" s="587">
        <v>6.0414788097385035E-2</v>
      </c>
      <c r="U40" s="573"/>
      <c r="V40" s="587">
        <v>3.2825223544647834E-2</v>
      </c>
      <c r="W40" s="573"/>
      <c r="X40" s="728"/>
      <c r="Y40" s="738">
        <v>6770</v>
      </c>
      <c r="Z40" s="730"/>
    </row>
    <row r="41" spans="1:26" x14ac:dyDescent="0.2">
      <c r="A41" s="739" t="s">
        <v>125</v>
      </c>
      <c r="B41" s="740">
        <v>-265</v>
      </c>
      <c r="C41" s="726"/>
      <c r="D41" s="740">
        <v>-263</v>
      </c>
      <c r="E41" s="726"/>
      <c r="F41" s="740">
        <v>-240</v>
      </c>
      <c r="G41" s="726"/>
      <c r="H41" s="740">
        <v>-327</v>
      </c>
      <c r="I41" s="726"/>
      <c r="J41" s="741">
        <v>-278</v>
      </c>
      <c r="K41" s="726"/>
      <c r="L41" s="568">
        <v>4.6762589928057555E-2</v>
      </c>
      <c r="M41" s="573"/>
      <c r="N41" s="568">
        <v>5.9594084762507417E-2</v>
      </c>
      <c r="O41" s="573"/>
      <c r="P41" s="742">
        <v>-528</v>
      </c>
      <c r="Q41" s="725"/>
      <c r="R41" s="743">
        <v>-593</v>
      </c>
      <c r="S41" s="725"/>
      <c r="T41" s="568">
        <v>0.10961214165261383</v>
      </c>
      <c r="U41" s="573"/>
      <c r="V41" s="568">
        <v>0.125440042992674</v>
      </c>
      <c r="W41" s="573"/>
      <c r="X41" s="725"/>
      <c r="Y41" s="744">
        <v>-1160</v>
      </c>
      <c r="Z41" s="730"/>
    </row>
    <row r="42" spans="1:26" ht="13.5" thickBot="1" x14ac:dyDescent="0.25">
      <c r="A42" s="759" t="s">
        <v>133</v>
      </c>
      <c r="B42" s="760">
        <v>1452</v>
      </c>
      <c r="C42" s="761"/>
      <c r="D42" s="760">
        <v>1548</v>
      </c>
      <c r="E42" s="760"/>
      <c r="F42" s="760">
        <v>1337</v>
      </c>
      <c r="G42" s="760"/>
      <c r="H42" s="760">
        <v>1539</v>
      </c>
      <c r="I42" s="760"/>
      <c r="J42" s="762">
        <v>1431</v>
      </c>
      <c r="K42" s="725"/>
      <c r="L42" s="601">
        <v>1.4675052410901468E-2</v>
      </c>
      <c r="M42" s="573"/>
      <c r="N42" s="601">
        <v>-6.8399452804377564E-3</v>
      </c>
      <c r="O42" s="573"/>
      <c r="P42" s="764">
        <v>3000</v>
      </c>
      <c r="Q42" s="760"/>
      <c r="R42" s="775">
        <v>2734</v>
      </c>
      <c r="S42" s="725"/>
      <c r="T42" s="601">
        <v>9.7293343087051939E-2</v>
      </c>
      <c r="U42" s="573"/>
      <c r="V42" s="601">
        <v>6.7447639332623363E-2</v>
      </c>
      <c r="W42" s="573"/>
      <c r="X42" s="728"/>
      <c r="Y42" s="765">
        <v>5610</v>
      </c>
      <c r="Z42" s="730"/>
    </row>
    <row r="43" spans="1:26" ht="13.5" x14ac:dyDescent="0.2">
      <c r="A43" s="790" t="s">
        <v>134</v>
      </c>
      <c r="B43" s="725"/>
      <c r="C43" s="724"/>
      <c r="D43" s="725"/>
      <c r="E43" s="725"/>
      <c r="F43" s="725"/>
      <c r="G43" s="725"/>
      <c r="H43" s="725"/>
      <c r="I43" s="725"/>
      <c r="J43" s="740"/>
      <c r="K43" s="725"/>
      <c r="L43" s="573"/>
      <c r="M43" s="573"/>
      <c r="N43" s="573"/>
      <c r="O43" s="573"/>
      <c r="P43" s="725"/>
      <c r="Q43" s="725"/>
      <c r="R43" s="725"/>
      <c r="S43" s="725"/>
      <c r="T43" s="573"/>
      <c r="U43" s="573"/>
      <c r="V43" s="573"/>
      <c r="W43" s="573"/>
      <c r="X43" s="728"/>
      <c r="Y43" s="725"/>
      <c r="Z43" s="730"/>
    </row>
    <row r="44" spans="1:26" ht="13.5" x14ac:dyDescent="0.2">
      <c r="A44" s="790" t="s">
        <v>135</v>
      </c>
      <c r="B44" s="725"/>
      <c r="C44" s="724"/>
      <c r="D44" s="725"/>
      <c r="E44" s="725"/>
      <c r="F44" s="725"/>
      <c r="G44" s="725"/>
      <c r="H44" s="725"/>
      <c r="I44" s="725"/>
      <c r="J44" s="740"/>
      <c r="K44" s="725"/>
      <c r="L44" s="573"/>
      <c r="M44" s="573"/>
      <c r="N44" s="573"/>
      <c r="O44" s="573"/>
      <c r="P44" s="725"/>
      <c r="Q44" s="725"/>
      <c r="R44" s="725"/>
      <c r="S44" s="725"/>
      <c r="T44" s="573"/>
      <c r="U44" s="573"/>
      <c r="V44" s="573"/>
      <c r="W44" s="573"/>
      <c r="X44" s="728"/>
      <c r="Y44" s="725"/>
      <c r="Z44" s="730"/>
    </row>
    <row r="45" spans="1:26" x14ac:dyDescent="0.2">
      <c r="A45" s="2626" t="s">
        <v>136</v>
      </c>
      <c r="B45" s="2627"/>
      <c r="C45" s="2627"/>
      <c r="D45" s="2627"/>
      <c r="E45" s="2627"/>
      <c r="F45" s="2627"/>
      <c r="G45" s="2627"/>
      <c r="H45" s="2627"/>
      <c r="I45" s="2627"/>
      <c r="J45" s="2627"/>
      <c r="K45" s="2627"/>
      <c r="L45" s="2627"/>
      <c r="M45" s="2627"/>
      <c r="N45" s="2627"/>
      <c r="O45" s="2627"/>
      <c r="P45" s="2627"/>
      <c r="Q45" s="2627"/>
      <c r="R45" s="2627"/>
      <c r="S45" s="2627"/>
      <c r="T45" s="2627"/>
      <c r="U45" s="2627"/>
      <c r="V45" s="2627"/>
      <c r="W45" s="2627"/>
      <c r="X45" s="2627"/>
      <c r="Y45" s="2627"/>
      <c r="Z45" s="730"/>
    </row>
    <row r="46" spans="1:26" ht="13.5" x14ac:dyDescent="0.2">
      <c r="A46" s="790" t="s">
        <v>137</v>
      </c>
      <c r="B46" s="725"/>
      <c r="C46" s="724"/>
      <c r="D46" s="725"/>
      <c r="E46" s="725"/>
      <c r="F46" s="725"/>
      <c r="G46" s="725"/>
      <c r="H46" s="725"/>
      <c r="I46" s="725"/>
      <c r="J46" s="740"/>
      <c r="K46" s="725"/>
      <c r="L46" s="573"/>
      <c r="M46" s="573"/>
      <c r="N46" s="573"/>
      <c r="O46" s="573"/>
      <c r="P46" s="725"/>
      <c r="Q46" s="725"/>
      <c r="R46" s="725"/>
      <c r="S46" s="725"/>
      <c r="T46" s="573"/>
      <c r="U46" s="573"/>
      <c r="V46" s="573"/>
      <c r="W46" s="573"/>
      <c r="X46" s="728"/>
      <c r="Y46" s="725"/>
      <c r="Z46" s="730"/>
    </row>
    <row r="47" spans="1:26" ht="13.5" x14ac:dyDescent="0.2">
      <c r="A47" s="790"/>
      <c r="B47" s="725"/>
      <c r="C47" s="724"/>
      <c r="D47" s="725"/>
      <c r="E47" s="725"/>
      <c r="F47" s="725"/>
      <c r="G47" s="725"/>
      <c r="H47" s="725"/>
      <c r="I47" s="725"/>
      <c r="J47" s="740"/>
      <c r="K47" s="725"/>
      <c r="L47" s="573"/>
      <c r="M47" s="573"/>
      <c r="N47" s="573"/>
      <c r="O47" s="573"/>
      <c r="P47" s="725"/>
      <c r="Q47" s="725"/>
      <c r="R47" s="725"/>
      <c r="S47" s="725"/>
      <c r="T47" s="573"/>
      <c r="U47" s="573"/>
      <c r="V47" s="573"/>
      <c r="W47" s="573"/>
      <c r="X47" s="728"/>
      <c r="Y47" s="725"/>
      <c r="Z47" s="730"/>
    </row>
    <row r="48" spans="1:26" x14ac:dyDescent="0.2">
      <c r="A48" s="406"/>
      <c r="B48" s="791"/>
      <c r="C48" s="791"/>
      <c r="D48" s="730"/>
      <c r="E48" s="730"/>
      <c r="F48" s="730"/>
      <c r="G48" s="730"/>
      <c r="H48" s="730"/>
      <c r="I48" s="730"/>
      <c r="J48" s="730"/>
      <c r="K48" s="730"/>
      <c r="L48" s="730"/>
      <c r="M48" s="730"/>
      <c r="N48" s="730"/>
      <c r="O48" s="730"/>
      <c r="P48" s="730"/>
      <c r="Q48" s="730"/>
      <c r="R48" s="730"/>
      <c r="S48" s="730"/>
      <c r="T48" s="730"/>
      <c r="U48" s="730"/>
      <c r="V48" s="730"/>
      <c r="W48" s="728"/>
      <c r="X48" s="730"/>
      <c r="Y48" s="730"/>
      <c r="Z48" s="730"/>
    </row>
    <row r="49" spans="1:28" ht="13.5" thickBot="1" x14ac:dyDescent="0.25">
      <c r="A49" s="791" t="s">
        <v>138</v>
      </c>
      <c r="B49" s="791"/>
      <c r="C49" s="791"/>
      <c r="D49" s="730"/>
      <c r="E49" s="730"/>
      <c r="F49" s="730"/>
      <c r="G49" s="730"/>
      <c r="H49" s="730"/>
      <c r="I49" s="730"/>
      <c r="J49" s="730"/>
      <c r="K49" s="730"/>
      <c r="L49" s="730"/>
      <c r="M49" s="730"/>
      <c r="N49" s="730"/>
      <c r="O49" s="730"/>
      <c r="P49" s="730"/>
      <c r="Q49" s="730"/>
      <c r="R49" s="730"/>
      <c r="S49" s="730"/>
      <c r="T49" s="730"/>
      <c r="U49" s="730"/>
      <c r="V49" s="730"/>
      <c r="W49" s="728"/>
      <c r="X49" s="730"/>
      <c r="Y49" s="730"/>
      <c r="Z49" s="730"/>
    </row>
    <row r="50" spans="1:28" x14ac:dyDescent="0.2">
      <c r="A50" s="792" t="s">
        <v>139</v>
      </c>
      <c r="B50" s="2628" t="s">
        <v>140</v>
      </c>
      <c r="C50" s="2628"/>
      <c r="D50" s="2628"/>
      <c r="E50" s="2628"/>
      <c r="F50" s="2628"/>
      <c r="G50" s="2628"/>
      <c r="H50" s="2628"/>
      <c r="I50" s="2628"/>
      <c r="J50" s="2628"/>
      <c r="K50" s="2628"/>
      <c r="L50" s="2628"/>
      <c r="M50" s="2628"/>
      <c r="N50" s="2628"/>
      <c r="O50" s="2628"/>
      <c r="P50" s="2628"/>
      <c r="Q50" s="2628"/>
      <c r="R50" s="2628"/>
      <c r="S50" s="2628"/>
      <c r="T50" s="2628"/>
      <c r="U50" s="2628"/>
      <c r="V50" s="2628"/>
      <c r="W50" s="2628"/>
      <c r="X50" s="2628"/>
      <c r="Y50" s="2628"/>
      <c r="Z50" s="2629"/>
      <c r="AA50" s="25"/>
      <c r="AB50" s="25"/>
    </row>
    <row r="51" spans="1:28" x14ac:dyDescent="0.2">
      <c r="A51" s="793" t="s">
        <v>114</v>
      </c>
      <c r="B51" s="2630" t="s">
        <v>141</v>
      </c>
      <c r="C51" s="2630"/>
      <c r="D51" s="2630"/>
      <c r="E51" s="2630"/>
      <c r="F51" s="2630"/>
      <c r="G51" s="2630"/>
      <c r="H51" s="2630"/>
      <c r="I51" s="2630"/>
      <c r="J51" s="2630"/>
      <c r="K51" s="2630"/>
      <c r="L51" s="2630"/>
      <c r="M51" s="2630"/>
      <c r="N51" s="2630"/>
      <c r="O51" s="2630"/>
      <c r="P51" s="2630"/>
      <c r="Q51" s="2630"/>
      <c r="R51" s="2630"/>
      <c r="S51" s="2630"/>
      <c r="T51" s="2630"/>
      <c r="U51" s="2630"/>
      <c r="V51" s="2630"/>
      <c r="W51" s="2630"/>
      <c r="X51" s="2630"/>
      <c r="Y51" s="2630"/>
      <c r="Z51" s="2631"/>
      <c r="AA51" s="25"/>
      <c r="AB51" s="25"/>
    </row>
    <row r="52" spans="1:28" ht="31.5" customHeight="1" x14ac:dyDescent="0.2">
      <c r="A52" s="793" t="s">
        <v>142</v>
      </c>
      <c r="B52" s="2630" t="s">
        <v>143</v>
      </c>
      <c r="C52" s="2630"/>
      <c r="D52" s="2630"/>
      <c r="E52" s="2630"/>
      <c r="F52" s="2630"/>
      <c r="G52" s="2630"/>
      <c r="H52" s="2630"/>
      <c r="I52" s="2630"/>
      <c r="J52" s="2630"/>
      <c r="K52" s="2630"/>
      <c r="L52" s="2630"/>
      <c r="M52" s="2630"/>
      <c r="N52" s="2630"/>
      <c r="O52" s="2630"/>
      <c r="P52" s="2630"/>
      <c r="Q52" s="2630"/>
      <c r="R52" s="2630"/>
      <c r="S52" s="2630"/>
      <c r="T52" s="2630"/>
      <c r="U52" s="2630"/>
      <c r="V52" s="2630"/>
      <c r="W52" s="2630"/>
      <c r="X52" s="2630"/>
      <c r="Y52" s="2630"/>
      <c r="Z52" s="794"/>
      <c r="AA52" s="795"/>
      <c r="AB52" s="795"/>
    </row>
    <row r="53" spans="1:28" x14ac:dyDescent="0.2">
      <c r="A53" s="793" t="s">
        <v>144</v>
      </c>
      <c r="B53" s="797" t="s">
        <v>145</v>
      </c>
      <c r="C53" s="797"/>
      <c r="D53" s="797"/>
      <c r="E53" s="797"/>
      <c r="F53" s="797"/>
      <c r="G53" s="797"/>
      <c r="H53" s="797"/>
      <c r="I53" s="797"/>
      <c r="J53" s="797"/>
      <c r="K53" s="797"/>
      <c r="L53" s="797"/>
      <c r="M53" s="797"/>
      <c r="N53" s="797"/>
      <c r="O53" s="797"/>
      <c r="P53" s="797"/>
      <c r="Q53" s="797"/>
      <c r="R53" s="797"/>
      <c r="S53" s="797"/>
      <c r="T53" s="797"/>
      <c r="U53" s="797"/>
      <c r="V53" s="797"/>
      <c r="W53" s="798"/>
      <c r="X53" s="797"/>
      <c r="Y53" s="797"/>
      <c r="Z53" s="799"/>
      <c r="AA53" s="795"/>
      <c r="AB53" s="795"/>
    </row>
    <row r="54" spans="1:28" x14ac:dyDescent="0.2">
      <c r="A54" s="800"/>
      <c r="B54" s="801" t="s">
        <v>146</v>
      </c>
      <c r="C54" s="801"/>
      <c r="D54" s="801"/>
      <c r="E54" s="801"/>
      <c r="F54" s="801"/>
      <c r="G54" s="801"/>
      <c r="H54" s="801"/>
      <c r="I54" s="801"/>
      <c r="J54" s="801"/>
      <c r="K54" s="801"/>
      <c r="L54" s="801"/>
      <c r="M54" s="801"/>
      <c r="N54" s="801"/>
      <c r="O54" s="801"/>
      <c r="P54" s="801"/>
      <c r="Q54" s="801"/>
      <c r="R54" s="801"/>
      <c r="S54" s="801"/>
      <c r="T54" s="801"/>
      <c r="U54" s="801"/>
      <c r="V54" s="801"/>
      <c r="W54" s="802"/>
      <c r="X54" s="801"/>
      <c r="Y54" s="801"/>
      <c r="Z54" s="803"/>
      <c r="AA54" s="796"/>
      <c r="AB54" s="796"/>
    </row>
    <row r="55" spans="1:28" x14ac:dyDescent="0.2">
      <c r="A55" s="800"/>
      <c r="B55" s="804" t="s">
        <v>147</v>
      </c>
      <c r="C55" s="804"/>
      <c r="D55" s="804"/>
      <c r="E55" s="804"/>
      <c r="F55" s="804"/>
      <c r="G55" s="804"/>
      <c r="H55" s="804"/>
      <c r="I55" s="804"/>
      <c r="J55" s="804"/>
      <c r="K55" s="804"/>
      <c r="L55" s="804"/>
      <c r="M55" s="804"/>
      <c r="N55" s="804"/>
      <c r="O55" s="804"/>
      <c r="P55" s="804"/>
      <c r="Q55" s="804"/>
      <c r="R55" s="804"/>
      <c r="S55" s="804"/>
      <c r="T55" s="804"/>
      <c r="U55" s="804"/>
      <c r="V55" s="804"/>
      <c r="W55" s="805"/>
      <c r="X55" s="804"/>
      <c r="Y55" s="804"/>
      <c r="Z55" s="806"/>
      <c r="AA55" s="796"/>
      <c r="AB55" s="796"/>
    </row>
    <row r="56" spans="1:28" ht="12.75" customHeight="1" x14ac:dyDescent="0.2">
      <c r="A56" s="807" t="s">
        <v>148</v>
      </c>
      <c r="B56" s="2630" t="s">
        <v>149</v>
      </c>
      <c r="C56" s="2630"/>
      <c r="D56" s="2630"/>
      <c r="E56" s="2630"/>
      <c r="F56" s="2630"/>
      <c r="G56" s="2630"/>
      <c r="H56" s="2630"/>
      <c r="I56" s="2630"/>
      <c r="J56" s="2630"/>
      <c r="K56" s="2630"/>
      <c r="L56" s="2630"/>
      <c r="M56" s="2630"/>
      <c r="N56" s="2630"/>
      <c r="O56" s="2630"/>
      <c r="P56" s="2630"/>
      <c r="Q56" s="2630"/>
      <c r="R56" s="2630"/>
      <c r="S56" s="2630"/>
      <c r="T56" s="2630"/>
      <c r="U56" s="2630"/>
      <c r="V56" s="2630"/>
      <c r="W56" s="2630"/>
      <c r="X56" s="2630"/>
      <c r="Y56" s="2630"/>
      <c r="Z56" s="2631"/>
      <c r="AA56" s="795"/>
      <c r="AB56" s="795"/>
    </row>
    <row r="57" spans="1:28" x14ac:dyDescent="0.2">
      <c r="A57" s="793" t="s">
        <v>150</v>
      </c>
      <c r="B57" s="2632" t="s">
        <v>151</v>
      </c>
      <c r="C57" s="2632"/>
      <c r="D57" s="2632"/>
      <c r="E57" s="2632"/>
      <c r="F57" s="2632"/>
      <c r="G57" s="2632"/>
      <c r="H57" s="2632"/>
      <c r="I57" s="2632"/>
      <c r="J57" s="2632"/>
      <c r="K57" s="2632"/>
      <c r="L57" s="2632"/>
      <c r="M57" s="2632"/>
      <c r="N57" s="2632"/>
      <c r="O57" s="2632"/>
      <c r="P57" s="2632"/>
      <c r="Q57" s="2632"/>
      <c r="R57" s="2632"/>
      <c r="S57" s="2632"/>
      <c r="T57" s="2632"/>
      <c r="U57" s="2632"/>
      <c r="V57" s="2632"/>
      <c r="W57" s="2632"/>
      <c r="X57" s="2632"/>
      <c r="Y57" s="2632"/>
      <c r="Z57" s="2633"/>
      <c r="AA57" s="795"/>
      <c r="AB57" s="795"/>
    </row>
    <row r="58" spans="1:28" ht="13.5" thickBot="1" x14ac:dyDescent="0.25">
      <c r="A58" s="808" t="s">
        <v>152</v>
      </c>
      <c r="B58" s="809" t="s">
        <v>153</v>
      </c>
      <c r="C58" s="809"/>
      <c r="D58" s="809"/>
      <c r="E58" s="809"/>
      <c r="F58" s="809"/>
      <c r="G58" s="809"/>
      <c r="H58" s="809"/>
      <c r="I58" s="809"/>
      <c r="J58" s="809"/>
      <c r="K58" s="809"/>
      <c r="L58" s="809"/>
      <c r="M58" s="809"/>
      <c r="N58" s="809"/>
      <c r="O58" s="809"/>
      <c r="P58" s="809"/>
      <c r="Q58" s="809"/>
      <c r="R58" s="809"/>
      <c r="S58" s="809"/>
      <c r="T58" s="809"/>
      <c r="U58" s="809"/>
      <c r="V58" s="809"/>
      <c r="W58" s="810"/>
      <c r="X58" s="809"/>
      <c r="Y58" s="809"/>
      <c r="Z58" s="811"/>
      <c r="AA58" s="795"/>
      <c r="AB58" s="795"/>
    </row>
    <row r="59" spans="1:28" x14ac:dyDescent="0.2">
      <c r="A59" s="730"/>
      <c r="B59" s="730"/>
      <c r="C59" s="730"/>
      <c r="D59" s="730"/>
      <c r="E59" s="730"/>
      <c r="F59" s="730"/>
      <c r="G59" s="730"/>
      <c r="H59" s="812"/>
      <c r="I59" s="812"/>
      <c r="J59" s="812"/>
      <c r="K59" s="730"/>
      <c r="L59" s="730"/>
      <c r="M59" s="730"/>
      <c r="N59" s="730"/>
      <c r="O59" s="730"/>
      <c r="P59" s="730"/>
      <c r="Q59" s="730"/>
      <c r="R59" s="730"/>
      <c r="S59" s="730"/>
      <c r="T59" s="730"/>
      <c r="U59" s="730"/>
      <c r="V59" s="730"/>
      <c r="W59" s="728"/>
      <c r="X59" s="730"/>
      <c r="Y59" s="730"/>
      <c r="Z59" s="730"/>
    </row>
    <row r="60" spans="1:28" x14ac:dyDescent="0.2">
      <c r="A60" s="730"/>
      <c r="B60" s="2625"/>
      <c r="C60" s="2625"/>
      <c r="D60" s="2625"/>
      <c r="E60" s="2625"/>
      <c r="F60" s="2625"/>
      <c r="G60" s="2625"/>
      <c r="H60" s="2625"/>
      <c r="I60" s="2625"/>
      <c r="J60" s="2625"/>
      <c r="K60" s="2625"/>
      <c r="L60" s="2625"/>
      <c r="M60" s="2625"/>
      <c r="N60" s="2625"/>
      <c r="O60" s="2625"/>
      <c r="P60" s="2625"/>
      <c r="Q60" s="2625"/>
      <c r="R60" s="2625"/>
      <c r="S60" s="730"/>
      <c r="T60" s="730"/>
      <c r="U60" s="730"/>
      <c r="V60" s="730"/>
      <c r="W60" s="728"/>
      <c r="X60" s="730"/>
      <c r="Y60" s="730"/>
      <c r="Z60" s="730"/>
    </row>
    <row r="61" spans="1:28" x14ac:dyDescent="0.2">
      <c r="D61" s="813"/>
      <c r="G61" s="813"/>
      <c r="H61" s="25"/>
      <c r="I61" s="25"/>
      <c r="J61" s="25"/>
    </row>
    <row r="62" spans="1:28" x14ac:dyDescent="0.2">
      <c r="C62" s="813"/>
      <c r="H62" s="25"/>
      <c r="I62" s="25"/>
      <c r="J62" s="25"/>
    </row>
    <row r="63" spans="1:28" x14ac:dyDescent="0.2">
      <c r="C63" s="813"/>
      <c r="H63" s="25"/>
      <c r="I63" s="25"/>
      <c r="J63" s="25"/>
    </row>
    <row r="64" spans="1:28" x14ac:dyDescent="0.2">
      <c r="C64" s="813"/>
      <c r="H64" s="25"/>
      <c r="I64" s="25"/>
      <c r="J64" s="25"/>
    </row>
    <row r="65" spans="2:3" x14ac:dyDescent="0.2">
      <c r="B65" s="299"/>
      <c r="C65" s="299"/>
    </row>
    <row r="66" spans="2:3" x14ac:dyDescent="0.2">
      <c r="B66" s="299"/>
      <c r="C66" s="299"/>
    </row>
    <row r="67" spans="2:3" x14ac:dyDescent="0.2">
      <c r="B67" s="299"/>
      <c r="C67" s="299"/>
    </row>
    <row r="68" spans="2:3" x14ac:dyDescent="0.2">
      <c r="B68" s="299"/>
      <c r="C68" s="299"/>
    </row>
  </sheetData>
  <mergeCells count="7">
    <mergeCell ref="B60:R60"/>
    <mergeCell ref="A45:Y45"/>
    <mergeCell ref="B50:Z50"/>
    <mergeCell ref="B51:Z51"/>
    <mergeCell ref="B52:Y52"/>
    <mergeCell ref="B56:Z56"/>
    <mergeCell ref="B57:Z57"/>
  </mergeCells>
  <printOptions horizontalCentered="1"/>
  <pageMargins left="0.25" right="0.25" top="0.25" bottom="0.25" header="0" footer="0"/>
  <pageSetup scale="72" firstPageNumber="5" orientation="landscape" useFirstPageNumber="1" r:id="rId1"/>
  <headerFooter>
    <oddFooter>&amp;CPage 4&amp;RFINANCIAL HIGHLIGHTS - SOURCE OF EARNINGS</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U93"/>
  <sheetViews>
    <sheetView showGridLines="0" tabSelected="1" zoomScaleNormal="100" zoomScalePageLayoutView="70" workbookViewId="0"/>
  </sheetViews>
  <sheetFormatPr defaultColWidth="9.140625" defaultRowHeight="12.75" outlineLevelCol="1" x14ac:dyDescent="0.2"/>
  <cols>
    <col min="1" max="1" width="26.140625" style="182" customWidth="1"/>
    <col min="2" max="2" width="31" style="182" customWidth="1"/>
    <col min="3" max="3" width="9.7109375" style="45" customWidth="1"/>
    <col min="4" max="4" width="1.5703125" style="182" customWidth="1"/>
    <col min="5" max="5" width="10" style="516" customWidth="1"/>
    <col min="6" max="6" width="1.5703125" style="516" customWidth="1"/>
    <col min="7" max="7" width="8.85546875" style="516" customWidth="1"/>
    <col min="8" max="8" width="1.5703125" style="516" customWidth="1"/>
    <col min="9" max="9" width="9" style="516" customWidth="1"/>
    <col min="10" max="10" width="2.28515625" style="516" customWidth="1"/>
    <col min="11" max="11" width="8.7109375" style="516" customWidth="1"/>
    <col min="12" max="12" width="1.7109375" style="516" customWidth="1"/>
    <col min="13" max="13" width="8.5703125" style="516" customWidth="1"/>
    <col min="14" max="14" width="1.5703125" style="516" customWidth="1"/>
    <col min="15" max="15" width="8.5703125" style="516" customWidth="1"/>
    <col min="16" max="16" width="1.42578125" style="182" customWidth="1" outlineLevel="1"/>
    <col min="17" max="17" width="9.140625" style="182" customWidth="1" outlineLevel="1"/>
    <col min="18" max="18" width="2.140625" style="182" customWidth="1" outlineLevel="1"/>
    <col min="19" max="19" width="9" style="182" customWidth="1" outlineLevel="1"/>
    <col min="20" max="20" width="1.42578125" style="182" customWidth="1" outlineLevel="1"/>
    <col min="21" max="21" width="8.7109375" style="182" customWidth="1" outlineLevel="1"/>
    <col min="22" max="22" width="1.85546875" style="182" customWidth="1" outlineLevel="1"/>
    <col min="23" max="23" width="9" style="182" customWidth="1" outlineLevel="1"/>
    <col min="24" max="24" width="0.42578125" style="182" customWidth="1"/>
    <col min="25" max="25" width="1.140625" style="182" customWidth="1" outlineLevel="1"/>
    <col min="26" max="26" width="10.140625" style="182" customWidth="1" outlineLevel="1"/>
    <col min="27" max="27" width="1.42578125" style="182" customWidth="1"/>
    <col min="28" max="28" width="10.7109375" style="182" customWidth="1"/>
    <col min="29" max="29" width="3" style="182" customWidth="1"/>
    <col min="30" max="16384" width="9.140625" style="182"/>
  </cols>
  <sheetData>
    <row r="1" spans="1:30" x14ac:dyDescent="0.2">
      <c r="A1" s="29"/>
      <c r="B1" s="30"/>
      <c r="C1" s="30"/>
      <c r="D1" s="30"/>
      <c r="E1" s="31"/>
      <c r="F1" s="31"/>
      <c r="G1" s="31"/>
      <c r="H1" s="31"/>
      <c r="I1" s="31"/>
      <c r="J1" s="31"/>
      <c r="K1" s="31"/>
      <c r="L1" s="31"/>
      <c r="M1" s="31"/>
      <c r="N1" s="31"/>
      <c r="O1" s="31"/>
      <c r="P1" s="31"/>
      <c r="Q1" s="31"/>
      <c r="R1" s="31"/>
      <c r="S1" s="31"/>
      <c r="T1" s="31"/>
      <c r="U1" s="31"/>
      <c r="V1" s="31"/>
      <c r="W1" s="31"/>
      <c r="X1" s="31"/>
      <c r="Y1" s="31"/>
      <c r="Z1" s="31"/>
      <c r="AA1" s="32"/>
      <c r="AB1" s="39"/>
      <c r="AC1" s="39"/>
    </row>
    <row r="2" spans="1:30" ht="15" x14ac:dyDescent="0.2">
      <c r="A2" s="33" t="s">
        <v>87</v>
      </c>
      <c r="B2" s="183"/>
      <c r="C2" s="183"/>
      <c r="D2" s="183"/>
      <c r="E2" s="34"/>
      <c r="F2" s="34"/>
      <c r="G2" s="34"/>
      <c r="H2" s="34"/>
      <c r="I2" s="34"/>
      <c r="J2" s="34"/>
      <c r="K2" s="34"/>
      <c r="L2" s="34"/>
      <c r="M2" s="184"/>
      <c r="N2" s="184"/>
      <c r="O2" s="184"/>
      <c r="P2" s="185"/>
      <c r="Q2" s="185"/>
      <c r="R2" s="185"/>
      <c r="S2" s="185"/>
      <c r="T2" s="185"/>
      <c r="U2" s="185"/>
      <c r="V2" s="185"/>
      <c r="W2" s="185"/>
      <c r="X2" s="185"/>
      <c r="Y2" s="185"/>
      <c r="Z2" s="185"/>
      <c r="AA2" s="187"/>
      <c r="AB2" s="188"/>
      <c r="AC2" s="188"/>
    </row>
    <row r="3" spans="1:30" x14ac:dyDescent="0.2">
      <c r="A3" s="190" t="s">
        <v>30</v>
      </c>
      <c r="B3" s="38"/>
      <c r="C3" s="38"/>
      <c r="D3" s="38"/>
      <c r="E3" s="39"/>
      <c r="F3" s="39"/>
      <c r="G3" s="39"/>
      <c r="H3" s="39"/>
      <c r="I3" s="39"/>
      <c r="J3" s="39"/>
      <c r="K3" s="191"/>
      <c r="L3" s="39"/>
      <c r="M3" s="39"/>
      <c r="N3" s="39"/>
      <c r="O3" s="39"/>
      <c r="P3" s="39"/>
      <c r="Q3" s="39"/>
      <c r="R3" s="39"/>
      <c r="S3" s="39"/>
      <c r="T3" s="39"/>
      <c r="U3" s="39"/>
      <c r="V3" s="39"/>
      <c r="W3" s="39"/>
      <c r="X3" s="39"/>
      <c r="Y3" s="39"/>
      <c r="Z3" s="39"/>
      <c r="AA3" s="40"/>
      <c r="AB3" s="39"/>
      <c r="AC3" s="39"/>
    </row>
    <row r="4" spans="1:30" ht="14.25" x14ac:dyDescent="0.2">
      <c r="A4" s="814"/>
      <c r="B4" s="193"/>
      <c r="C4" s="192" t="s">
        <v>920</v>
      </c>
      <c r="D4" s="193"/>
      <c r="E4" s="192" t="s">
        <v>920</v>
      </c>
      <c r="F4" s="194"/>
      <c r="G4" s="192" t="s">
        <v>919</v>
      </c>
      <c r="H4" s="194"/>
      <c r="I4" s="192" t="s">
        <v>919</v>
      </c>
      <c r="J4" s="194"/>
      <c r="K4" s="192" t="s">
        <v>919</v>
      </c>
      <c r="L4" s="192"/>
      <c r="M4" s="43" t="s">
        <v>921</v>
      </c>
      <c r="N4" s="43"/>
      <c r="O4" s="43" t="s">
        <v>921</v>
      </c>
      <c r="P4" s="195"/>
      <c r="Q4" s="192" t="s">
        <v>31</v>
      </c>
      <c r="R4" s="192"/>
      <c r="S4" s="192" t="s">
        <v>31</v>
      </c>
      <c r="T4" s="196"/>
      <c r="U4" s="43" t="s">
        <v>922</v>
      </c>
      <c r="V4" s="195"/>
      <c r="W4" s="43" t="s">
        <v>922</v>
      </c>
      <c r="X4" s="43"/>
      <c r="Y4" s="195"/>
      <c r="Z4" s="194" t="s">
        <v>32</v>
      </c>
      <c r="AA4" s="197"/>
      <c r="AB4" s="198"/>
      <c r="AC4" s="198"/>
    </row>
    <row r="5" spans="1:30" ht="14.25" x14ac:dyDescent="0.2">
      <c r="A5" s="814"/>
      <c r="B5" s="193"/>
      <c r="C5" s="192" t="s">
        <v>832</v>
      </c>
      <c r="D5" s="193"/>
      <c r="E5" s="192" t="s">
        <v>833</v>
      </c>
      <c r="F5" s="192"/>
      <c r="G5" s="192" t="s">
        <v>29</v>
      </c>
      <c r="H5" s="192"/>
      <c r="I5" s="192" t="s">
        <v>834</v>
      </c>
      <c r="J5" s="192"/>
      <c r="K5" s="192" t="s">
        <v>832</v>
      </c>
      <c r="L5" s="192"/>
      <c r="M5" s="43" t="s">
        <v>33</v>
      </c>
      <c r="N5" s="43"/>
      <c r="O5" s="43" t="s">
        <v>33</v>
      </c>
      <c r="P5" s="195"/>
      <c r="Q5" s="192" t="s">
        <v>920</v>
      </c>
      <c r="R5" s="192"/>
      <c r="S5" s="192" t="s">
        <v>919</v>
      </c>
      <c r="T5" s="192"/>
      <c r="U5" s="43" t="s">
        <v>33</v>
      </c>
      <c r="V5" s="195"/>
      <c r="W5" s="43" t="s">
        <v>33</v>
      </c>
      <c r="X5" s="43"/>
      <c r="Y5" s="195"/>
      <c r="Z5" s="192" t="s">
        <v>919</v>
      </c>
      <c r="AA5" s="197"/>
      <c r="AB5" s="198"/>
      <c r="AC5" s="198"/>
    </row>
    <row r="6" spans="1:30" ht="14.25" x14ac:dyDescent="0.2">
      <c r="A6" s="814"/>
      <c r="B6" s="193"/>
      <c r="C6" s="192"/>
      <c r="D6" s="193"/>
      <c r="E6" s="192"/>
      <c r="F6" s="192"/>
      <c r="G6" s="192"/>
      <c r="H6" s="192"/>
      <c r="I6" s="192"/>
      <c r="J6" s="192"/>
      <c r="K6" s="192"/>
      <c r="L6" s="192"/>
      <c r="M6" s="43" t="s">
        <v>923</v>
      </c>
      <c r="N6" s="43"/>
      <c r="O6" s="43" t="s">
        <v>923</v>
      </c>
      <c r="P6" s="195"/>
      <c r="Q6" s="192"/>
      <c r="R6" s="192"/>
      <c r="S6" s="192"/>
      <c r="T6" s="192"/>
      <c r="U6" s="43" t="s">
        <v>924</v>
      </c>
      <c r="V6" s="195"/>
      <c r="W6" s="43" t="s">
        <v>924</v>
      </c>
      <c r="X6" s="43"/>
      <c r="Y6" s="195"/>
      <c r="Z6" s="192"/>
      <c r="AA6" s="197"/>
      <c r="AB6" s="198"/>
      <c r="AC6" s="198"/>
    </row>
    <row r="7" spans="1:30" ht="15" customHeight="1" thickBot="1" x14ac:dyDescent="0.25">
      <c r="A7" s="815"/>
      <c r="B7" s="202"/>
      <c r="C7" s="202"/>
      <c r="D7" s="202"/>
      <c r="E7" s="203"/>
      <c r="F7" s="203"/>
      <c r="G7" s="203"/>
      <c r="H7" s="203"/>
      <c r="I7" s="203"/>
      <c r="J7" s="203"/>
      <c r="K7" s="203"/>
      <c r="L7" s="203"/>
      <c r="M7" s="204" t="s">
        <v>88</v>
      </c>
      <c r="N7" s="204"/>
      <c r="O7" s="204" t="s">
        <v>89</v>
      </c>
      <c r="P7" s="205"/>
      <c r="Q7" s="206"/>
      <c r="R7" s="206"/>
      <c r="S7" s="206"/>
      <c r="T7" s="207"/>
      <c r="U7" s="204" t="s">
        <v>88</v>
      </c>
      <c r="V7" s="204"/>
      <c r="W7" s="204" t="s">
        <v>89</v>
      </c>
      <c r="X7" s="204"/>
      <c r="Y7" s="205"/>
      <c r="Z7" s="206"/>
      <c r="AA7" s="209"/>
      <c r="AB7" s="198"/>
      <c r="AC7" s="198"/>
    </row>
    <row r="8" spans="1:30" ht="14.25" x14ac:dyDescent="0.2">
      <c r="A8" s="816"/>
      <c r="B8" s="816"/>
      <c r="C8" s="817"/>
      <c r="D8" s="816"/>
      <c r="E8" s="816"/>
      <c r="F8" s="816"/>
      <c r="G8" s="816"/>
      <c r="H8" s="816"/>
      <c r="I8" s="816"/>
      <c r="J8" s="816"/>
      <c r="K8" s="816"/>
      <c r="L8" s="816"/>
      <c r="M8" s="818"/>
      <c r="N8" s="818"/>
      <c r="O8" s="818"/>
      <c r="P8" s="816"/>
      <c r="Q8" s="816"/>
      <c r="R8" s="816"/>
      <c r="S8" s="816"/>
      <c r="T8" s="816"/>
      <c r="U8" s="818"/>
      <c r="V8" s="818"/>
      <c r="W8" s="818"/>
      <c r="X8" s="818"/>
      <c r="Y8" s="816"/>
      <c r="Z8" s="816"/>
    </row>
    <row r="9" spans="1:30" ht="13.5" thickBot="1" x14ac:dyDescent="0.25">
      <c r="A9" s="819" t="s">
        <v>154</v>
      </c>
      <c r="B9" s="446"/>
      <c r="C9" s="447"/>
      <c r="D9" s="446"/>
      <c r="E9" s="446"/>
      <c r="F9" s="446"/>
      <c r="G9" s="446"/>
      <c r="H9" s="446"/>
      <c r="I9" s="446"/>
      <c r="J9" s="446"/>
      <c r="K9" s="446"/>
      <c r="L9" s="446"/>
      <c r="M9" s="820"/>
      <c r="N9" s="820"/>
      <c r="O9" s="820"/>
      <c r="P9" s="446"/>
      <c r="Q9" s="446"/>
      <c r="R9" s="446"/>
      <c r="S9" s="446"/>
      <c r="T9" s="446"/>
      <c r="U9" s="446"/>
      <c r="V9" s="446"/>
      <c r="W9" s="446"/>
      <c r="X9" s="446"/>
      <c r="Y9" s="446"/>
      <c r="Z9" s="446"/>
      <c r="AA9" s="45"/>
      <c r="AB9" s="45"/>
      <c r="AC9" s="45"/>
      <c r="AD9" s="45"/>
    </row>
    <row r="10" spans="1:30" ht="14.25" x14ac:dyDescent="0.2">
      <c r="A10" s="219" t="s">
        <v>41</v>
      </c>
      <c r="B10" s="450"/>
      <c r="C10" s="221">
        <v>915</v>
      </c>
      <c r="D10" s="450"/>
      <c r="E10" s="451">
        <v>1336</v>
      </c>
      <c r="F10" s="452"/>
      <c r="G10" s="451">
        <v>1040</v>
      </c>
      <c r="H10" s="452"/>
      <c r="I10" s="451">
        <v>1070</v>
      </c>
      <c r="J10" s="452"/>
      <c r="K10" s="821">
        <v>918</v>
      </c>
      <c r="L10" s="454"/>
      <c r="M10" s="822">
        <v>-3.2679738562091504E-3</v>
      </c>
      <c r="N10" s="823"/>
      <c r="O10" s="824">
        <v>-2.1428571428571429E-2</v>
      </c>
      <c r="P10" s="442"/>
      <c r="Q10" s="221">
        <v>2251</v>
      </c>
      <c r="R10" s="452"/>
      <c r="S10" s="821">
        <v>1902</v>
      </c>
      <c r="T10" s="455"/>
      <c r="U10" s="824">
        <v>0.18349106203995794</v>
      </c>
      <c r="V10" s="191"/>
      <c r="W10" s="824">
        <v>0.15775034293552812</v>
      </c>
      <c r="X10" s="191"/>
      <c r="Y10" s="446"/>
      <c r="Z10" s="825">
        <v>4012</v>
      </c>
      <c r="AA10" s="39"/>
      <c r="AB10" s="39"/>
      <c r="AC10" s="45"/>
      <c r="AD10" s="45"/>
    </row>
    <row r="11" spans="1:30" x14ac:dyDescent="0.2">
      <c r="A11" s="237" t="s">
        <v>82</v>
      </c>
      <c r="B11" s="39"/>
      <c r="C11" s="242">
        <v>290</v>
      </c>
      <c r="D11" s="39"/>
      <c r="E11" s="242">
        <v>261</v>
      </c>
      <c r="F11" s="242"/>
      <c r="G11" s="242">
        <v>277</v>
      </c>
      <c r="H11" s="242"/>
      <c r="I11" s="242">
        <v>210</v>
      </c>
      <c r="J11" s="242"/>
      <c r="K11" s="457">
        <v>198</v>
      </c>
      <c r="L11" s="242"/>
      <c r="M11" s="823">
        <v>0.46464646464646464</v>
      </c>
      <c r="N11" s="823"/>
      <c r="O11" s="826">
        <v>0.46464646464646464</v>
      </c>
      <c r="P11" s="442"/>
      <c r="Q11" s="242">
        <v>551</v>
      </c>
      <c r="R11" s="330"/>
      <c r="S11" s="457">
        <v>488</v>
      </c>
      <c r="T11" s="7"/>
      <c r="U11" s="826">
        <v>0.12909836065573771</v>
      </c>
      <c r="V11" s="191"/>
      <c r="W11" s="826">
        <v>0.12909836065573771</v>
      </c>
      <c r="X11" s="191"/>
      <c r="Y11" s="35"/>
      <c r="Z11" s="827">
        <v>975</v>
      </c>
      <c r="AA11" s="39"/>
      <c r="AB11" s="39"/>
      <c r="AC11" s="45"/>
      <c r="AD11" s="45"/>
    </row>
    <row r="12" spans="1:30" x14ac:dyDescent="0.2">
      <c r="A12" s="237" t="s">
        <v>86</v>
      </c>
      <c r="B12" s="39"/>
      <c r="C12" s="242">
        <v>154</v>
      </c>
      <c r="D12" s="39"/>
      <c r="E12" s="242">
        <v>143</v>
      </c>
      <c r="F12" s="242"/>
      <c r="G12" s="242">
        <v>152</v>
      </c>
      <c r="H12" s="242"/>
      <c r="I12" s="242">
        <v>159</v>
      </c>
      <c r="J12" s="242"/>
      <c r="K12" s="457">
        <v>129</v>
      </c>
      <c r="L12" s="242"/>
      <c r="M12" s="823">
        <v>0.19379844961240311</v>
      </c>
      <c r="N12" s="823"/>
      <c r="O12" s="826">
        <v>0.16161616161616163</v>
      </c>
      <c r="P12" s="442"/>
      <c r="Q12" s="242">
        <v>297</v>
      </c>
      <c r="R12" s="330"/>
      <c r="S12" s="457">
        <v>242</v>
      </c>
      <c r="T12" s="35"/>
      <c r="U12" s="826">
        <v>0.22727272727272727</v>
      </c>
      <c r="V12" s="191"/>
      <c r="W12" s="826">
        <v>0.17989417989417988</v>
      </c>
      <c r="X12" s="191"/>
      <c r="Y12" s="35"/>
      <c r="Z12" s="828">
        <v>553</v>
      </c>
      <c r="AA12" s="39"/>
      <c r="AB12" s="39"/>
      <c r="AC12" s="45"/>
      <c r="AD12" s="45"/>
    </row>
    <row r="13" spans="1:30" x14ac:dyDescent="0.2">
      <c r="A13" s="310" t="s">
        <v>155</v>
      </c>
      <c r="B13" s="311"/>
      <c r="C13" s="439">
        <v>1359</v>
      </c>
      <c r="D13" s="311"/>
      <c r="E13" s="439">
        <v>1740</v>
      </c>
      <c r="F13" s="439"/>
      <c r="G13" s="439">
        <v>1469</v>
      </c>
      <c r="H13" s="439"/>
      <c r="I13" s="439">
        <v>1439</v>
      </c>
      <c r="J13" s="439"/>
      <c r="K13" s="440">
        <v>1245</v>
      </c>
      <c r="L13" s="242"/>
      <c r="M13" s="829">
        <v>9.1566265060240959E-2</v>
      </c>
      <c r="N13" s="823"/>
      <c r="O13" s="435">
        <v>7.261247040252565E-2</v>
      </c>
      <c r="P13" s="442"/>
      <c r="Q13" s="439">
        <v>3099</v>
      </c>
      <c r="R13" s="443"/>
      <c r="S13" s="440">
        <v>2632</v>
      </c>
      <c r="T13" s="35"/>
      <c r="U13" s="435">
        <v>0.17743161094224924</v>
      </c>
      <c r="V13" s="191"/>
      <c r="W13" s="435">
        <v>0.15421776291341507</v>
      </c>
      <c r="X13" s="191"/>
      <c r="Y13" s="35"/>
      <c r="Z13" s="460">
        <v>5540</v>
      </c>
      <c r="AA13" s="39"/>
      <c r="AB13" s="39"/>
      <c r="AC13" s="45"/>
      <c r="AD13" s="45"/>
    </row>
    <row r="14" spans="1:30" ht="13.5" thickBot="1" x14ac:dyDescent="0.25">
      <c r="A14" s="310" t="s">
        <v>156</v>
      </c>
      <c r="B14" s="270"/>
      <c r="C14" s="277">
        <v>1359</v>
      </c>
      <c r="D14" s="278"/>
      <c r="E14" s="277">
        <v>1747</v>
      </c>
      <c r="F14" s="277"/>
      <c r="G14" s="277">
        <v>1498</v>
      </c>
      <c r="H14" s="277"/>
      <c r="I14" s="277">
        <v>1476</v>
      </c>
      <c r="J14" s="277"/>
      <c r="K14" s="279">
        <v>1267</v>
      </c>
      <c r="L14" s="247"/>
      <c r="M14" s="830">
        <v>7.261247040252565E-2</v>
      </c>
      <c r="N14" s="823"/>
      <c r="O14" s="831">
        <v>7.261247040252565E-2</v>
      </c>
      <c r="P14" s="442"/>
      <c r="Q14" s="277">
        <v>3106</v>
      </c>
      <c r="R14" s="272"/>
      <c r="S14" s="279">
        <v>2691</v>
      </c>
      <c r="T14" s="45"/>
      <c r="U14" s="832">
        <v>0.15421776291341507</v>
      </c>
      <c r="V14" s="191"/>
      <c r="W14" s="831">
        <v>0.15421776291341507</v>
      </c>
      <c r="X14" s="191"/>
      <c r="Y14" s="39"/>
      <c r="Z14" s="352">
        <v>5665</v>
      </c>
      <c r="AA14" s="39"/>
      <c r="AB14" s="39"/>
      <c r="AC14" s="45"/>
      <c r="AD14" s="833"/>
    </row>
    <row r="15" spans="1:30" ht="11.25" customHeight="1" x14ac:dyDescent="0.2">
      <c r="A15" s="437"/>
      <c r="B15" s="263"/>
      <c r="C15" s="247"/>
      <c r="D15" s="38"/>
      <c r="E15" s="247"/>
      <c r="F15" s="247"/>
      <c r="G15" s="247"/>
      <c r="H15" s="247"/>
      <c r="I15" s="247"/>
      <c r="J15" s="247"/>
      <c r="K15" s="247"/>
      <c r="L15" s="247"/>
      <c r="M15" s="285"/>
      <c r="N15" s="285"/>
      <c r="O15" s="285"/>
      <c r="P15" s="227"/>
      <c r="Q15" s="834"/>
      <c r="R15" s="330"/>
      <c r="S15" s="835"/>
      <c r="T15" s="45"/>
      <c r="U15" s="285"/>
      <c r="V15" s="285"/>
      <c r="W15" s="285"/>
      <c r="X15" s="285"/>
      <c r="Y15" s="39"/>
      <c r="Z15" s="330"/>
      <c r="AA15" s="39"/>
      <c r="AB15" s="39"/>
    </row>
    <row r="16" spans="1:30" ht="15" thickBot="1" x14ac:dyDescent="0.25">
      <c r="A16" s="445" t="s">
        <v>157</v>
      </c>
      <c r="B16" s="446"/>
      <c r="C16" s="447"/>
      <c r="D16" s="446"/>
      <c r="E16" s="446"/>
      <c r="F16" s="446"/>
      <c r="G16" s="446"/>
      <c r="H16" s="446"/>
      <c r="I16" s="446"/>
      <c r="J16" s="448"/>
      <c r="K16" s="446"/>
      <c r="L16" s="446"/>
      <c r="M16" s="820"/>
      <c r="N16" s="820"/>
      <c r="O16" s="820"/>
      <c r="P16" s="446"/>
      <c r="Q16" s="449"/>
      <c r="R16" s="446"/>
      <c r="S16" s="446"/>
      <c r="T16" s="446"/>
      <c r="U16" s="820"/>
      <c r="V16" s="820"/>
      <c r="W16" s="820"/>
      <c r="X16" s="820"/>
      <c r="Y16" s="446"/>
      <c r="Z16" s="446"/>
      <c r="AA16" s="39"/>
      <c r="AB16" s="39"/>
    </row>
    <row r="17" spans="1:29" ht="14.25" x14ac:dyDescent="0.2">
      <c r="A17" s="219" t="s">
        <v>41</v>
      </c>
      <c r="B17" s="450"/>
      <c r="C17" s="221">
        <v>761</v>
      </c>
      <c r="D17" s="450"/>
      <c r="E17" s="326">
        <v>1177</v>
      </c>
      <c r="F17" s="452"/>
      <c r="G17" s="326">
        <v>861</v>
      </c>
      <c r="H17" s="452"/>
      <c r="I17" s="326">
        <v>871</v>
      </c>
      <c r="J17" s="452"/>
      <c r="K17" s="453">
        <v>713</v>
      </c>
      <c r="L17" s="454"/>
      <c r="M17" s="822">
        <v>6.7321178120617109E-2</v>
      </c>
      <c r="N17" s="823"/>
      <c r="O17" s="226">
        <v>5.545286506469501E-2</v>
      </c>
      <c r="P17" s="442"/>
      <c r="Q17" s="221">
        <v>1938</v>
      </c>
      <c r="R17" s="452"/>
      <c r="S17" s="453">
        <v>1477</v>
      </c>
      <c r="T17" s="455"/>
      <c r="U17" s="824">
        <v>0.31211916046039268</v>
      </c>
      <c r="V17" s="191"/>
      <c r="W17" s="824">
        <v>0.28900709219858156</v>
      </c>
      <c r="X17" s="191"/>
      <c r="Y17" s="446"/>
      <c r="Z17" s="456">
        <v>3209</v>
      </c>
      <c r="AA17" s="39"/>
      <c r="AB17" s="39"/>
    </row>
    <row r="18" spans="1:29" x14ac:dyDescent="0.2">
      <c r="A18" s="237" t="s">
        <v>42</v>
      </c>
      <c r="B18" s="39"/>
      <c r="C18" s="242">
        <v>240</v>
      </c>
      <c r="D18" s="39"/>
      <c r="E18" s="242">
        <v>205</v>
      </c>
      <c r="F18" s="242"/>
      <c r="G18" s="242">
        <v>227</v>
      </c>
      <c r="H18" s="242"/>
      <c r="I18" s="242">
        <v>156</v>
      </c>
      <c r="J18" s="242"/>
      <c r="K18" s="457">
        <v>145</v>
      </c>
      <c r="L18" s="242"/>
      <c r="M18" s="823">
        <v>0.65517241379310343</v>
      </c>
      <c r="N18" s="823"/>
      <c r="O18" s="826">
        <v>0.65517241379310343</v>
      </c>
      <c r="P18" s="442"/>
      <c r="Q18" s="242">
        <v>445</v>
      </c>
      <c r="R18" s="330"/>
      <c r="S18" s="458">
        <v>362</v>
      </c>
      <c r="T18" s="7"/>
      <c r="U18" s="826">
        <v>0.2292817679558011</v>
      </c>
      <c r="V18" s="191"/>
      <c r="W18" s="826">
        <v>0.2292817679558011</v>
      </c>
      <c r="X18" s="191"/>
      <c r="Y18" s="25"/>
      <c r="Z18" s="836">
        <v>745</v>
      </c>
      <c r="AA18" s="39"/>
      <c r="AB18" s="39"/>
    </row>
    <row r="19" spans="1:29" x14ac:dyDescent="0.2">
      <c r="A19" s="237" t="s">
        <v>43</v>
      </c>
      <c r="B19" s="39"/>
      <c r="C19" s="242">
        <v>154</v>
      </c>
      <c r="D19" s="39"/>
      <c r="E19" s="242">
        <v>143</v>
      </c>
      <c r="F19" s="242"/>
      <c r="G19" s="242">
        <v>152</v>
      </c>
      <c r="H19" s="242"/>
      <c r="I19" s="242">
        <v>159</v>
      </c>
      <c r="J19" s="242"/>
      <c r="K19" s="457">
        <v>129</v>
      </c>
      <c r="L19" s="242"/>
      <c r="M19" s="837">
        <v>0.19379844961240311</v>
      </c>
      <c r="N19" s="823"/>
      <c r="O19" s="838">
        <v>0.16161616161616163</v>
      </c>
      <c r="P19" s="442"/>
      <c r="Q19" s="242">
        <v>297</v>
      </c>
      <c r="R19" s="330"/>
      <c r="S19" s="458">
        <v>242</v>
      </c>
      <c r="T19" s="35"/>
      <c r="U19" s="838">
        <v>0.22727272727272727</v>
      </c>
      <c r="V19" s="191"/>
      <c r="W19" s="838">
        <v>0.17989417989417988</v>
      </c>
      <c r="X19" s="191"/>
      <c r="Y19" s="25"/>
      <c r="Z19" s="839">
        <v>553</v>
      </c>
      <c r="AA19" s="39"/>
      <c r="AB19" s="39"/>
    </row>
    <row r="20" spans="1:29" x14ac:dyDescent="0.2">
      <c r="A20" s="310" t="s">
        <v>158</v>
      </c>
      <c r="B20" s="311"/>
      <c r="C20" s="439">
        <v>1155</v>
      </c>
      <c r="D20" s="311"/>
      <c r="E20" s="439">
        <v>1525</v>
      </c>
      <c r="F20" s="439"/>
      <c r="G20" s="439">
        <v>1240</v>
      </c>
      <c r="H20" s="439"/>
      <c r="I20" s="439">
        <v>1186</v>
      </c>
      <c r="J20" s="439"/>
      <c r="K20" s="440">
        <v>987</v>
      </c>
      <c r="L20" s="242"/>
      <c r="M20" s="837">
        <v>0.1702127659574468</v>
      </c>
      <c r="N20" s="823"/>
      <c r="O20" s="838">
        <v>0.15154536390827517</v>
      </c>
      <c r="P20" s="442"/>
      <c r="Q20" s="439">
        <v>2680</v>
      </c>
      <c r="R20" s="443"/>
      <c r="S20" s="440">
        <v>2081</v>
      </c>
      <c r="T20" s="35"/>
      <c r="U20" s="838">
        <v>0.28784238346948582</v>
      </c>
      <c r="V20" s="191"/>
      <c r="W20" s="838">
        <v>0.26459510357815441</v>
      </c>
      <c r="X20" s="191"/>
      <c r="Y20" s="25"/>
      <c r="Z20" s="828">
        <v>4507</v>
      </c>
      <c r="AA20" s="39"/>
      <c r="AB20" s="39"/>
    </row>
    <row r="21" spans="1:29" ht="13.5" thickBot="1" x14ac:dyDescent="0.25">
      <c r="A21" s="310" t="s">
        <v>159</v>
      </c>
      <c r="B21" s="270"/>
      <c r="C21" s="277">
        <v>1155</v>
      </c>
      <c r="D21" s="278"/>
      <c r="E21" s="277">
        <v>1531</v>
      </c>
      <c r="F21" s="277"/>
      <c r="G21" s="277">
        <v>1263</v>
      </c>
      <c r="H21" s="277"/>
      <c r="I21" s="277">
        <v>1217</v>
      </c>
      <c r="J21" s="277"/>
      <c r="K21" s="279">
        <v>1003</v>
      </c>
      <c r="L21" s="247"/>
      <c r="M21" s="840">
        <v>0.15154536390827517</v>
      </c>
      <c r="N21" s="823"/>
      <c r="O21" s="436">
        <v>0.15154536390827517</v>
      </c>
      <c r="P21" s="442"/>
      <c r="Q21" s="425">
        <v>2686</v>
      </c>
      <c r="R21" s="272"/>
      <c r="S21" s="275">
        <v>2124</v>
      </c>
      <c r="T21" s="45"/>
      <c r="U21" s="841">
        <v>0.26459510357815441</v>
      </c>
      <c r="V21" s="191"/>
      <c r="W21" s="436">
        <v>0.26459510357815441</v>
      </c>
      <c r="X21" s="191"/>
      <c r="Y21" s="39"/>
      <c r="Z21" s="842">
        <v>4604</v>
      </c>
      <c r="AA21" s="39"/>
      <c r="AB21" s="39"/>
    </row>
    <row r="22" spans="1:29" x14ac:dyDescent="0.2">
      <c r="A22" s="437" t="s">
        <v>160</v>
      </c>
      <c r="B22" s="263"/>
      <c r="C22" s="247"/>
      <c r="D22" s="38"/>
      <c r="E22" s="247"/>
      <c r="F22" s="247"/>
      <c r="G22" s="247"/>
      <c r="H22" s="247"/>
      <c r="I22" s="247"/>
      <c r="J22" s="247"/>
      <c r="K22" s="247"/>
      <c r="L22" s="247"/>
      <c r="M22" s="285"/>
      <c r="N22" s="285"/>
      <c r="O22" s="285"/>
      <c r="P22" s="227"/>
      <c r="Q22" s="258"/>
      <c r="R22" s="256"/>
      <c r="S22" s="261"/>
      <c r="T22" s="45"/>
      <c r="U22" s="285"/>
      <c r="V22" s="285"/>
      <c r="W22" s="285"/>
      <c r="X22" s="285"/>
      <c r="Y22" s="39"/>
      <c r="Z22" s="330"/>
      <c r="AA22" s="39"/>
      <c r="AB22" s="39"/>
    </row>
    <row r="23" spans="1:29" ht="12" customHeight="1" x14ac:dyDescent="0.2">
      <c r="A23" s="437"/>
      <c r="B23" s="263"/>
      <c r="C23" s="247"/>
      <c r="D23" s="38"/>
      <c r="E23" s="247"/>
      <c r="F23" s="247"/>
      <c r="G23" s="247"/>
      <c r="H23" s="247"/>
      <c r="I23" s="247"/>
      <c r="J23" s="247"/>
      <c r="K23" s="247"/>
      <c r="L23" s="247"/>
      <c r="M23" s="285"/>
      <c r="N23" s="285"/>
      <c r="O23" s="285"/>
      <c r="P23" s="227"/>
      <c r="Q23" s="834"/>
      <c r="R23" s="330"/>
      <c r="S23" s="835"/>
      <c r="T23" s="45"/>
      <c r="U23" s="285"/>
      <c r="V23" s="285"/>
      <c r="W23" s="285"/>
      <c r="X23" s="285"/>
      <c r="Y23" s="39"/>
      <c r="Z23" s="330"/>
      <c r="AA23" s="39"/>
      <c r="AB23" s="39"/>
    </row>
    <row r="24" spans="1:29" ht="15" thickBot="1" x14ac:dyDescent="0.25">
      <c r="A24" s="461" t="s">
        <v>161</v>
      </c>
      <c r="C24" s="362"/>
      <c r="D24" s="45"/>
      <c r="E24" s="362"/>
      <c r="F24" s="362"/>
      <c r="G24" s="362"/>
      <c r="H24" s="362"/>
      <c r="I24" s="362"/>
      <c r="J24" s="362"/>
      <c r="K24" s="362"/>
      <c r="L24" s="242"/>
      <c r="M24" s="843"/>
      <c r="N24" s="843"/>
      <c r="O24" s="843"/>
      <c r="P24" s="45"/>
      <c r="Q24" s="362"/>
      <c r="R24" s="365"/>
      <c r="S24" s="365"/>
      <c r="T24" s="45"/>
      <c r="U24" s="843"/>
      <c r="V24" s="843"/>
      <c r="W24" s="843"/>
      <c r="X24" s="843"/>
      <c r="Y24" s="198"/>
      <c r="Z24" s="365"/>
      <c r="AA24" s="39"/>
      <c r="AB24" s="39"/>
    </row>
    <row r="25" spans="1:29" x14ac:dyDescent="0.2">
      <c r="A25" s="219" t="s">
        <v>85</v>
      </c>
      <c r="B25" s="462"/>
      <c r="C25" s="221">
        <v>1036</v>
      </c>
      <c r="D25" s="462"/>
      <c r="E25" s="451">
        <v>1007</v>
      </c>
      <c r="F25" s="221"/>
      <c r="G25" s="451">
        <v>1227</v>
      </c>
      <c r="H25" s="221"/>
      <c r="I25" s="451">
        <v>1428</v>
      </c>
      <c r="J25" s="221"/>
      <c r="K25" s="453">
        <v>1499</v>
      </c>
      <c r="L25" s="242"/>
      <c r="M25" s="824">
        <v>-0.30887258172114745</v>
      </c>
      <c r="N25" s="191"/>
      <c r="O25" s="226">
        <v>-0.32870771899392887</v>
      </c>
      <c r="P25" s="191"/>
      <c r="Q25" s="844">
        <v>2043</v>
      </c>
      <c r="R25" s="326"/>
      <c r="S25" s="453">
        <v>3091</v>
      </c>
      <c r="T25" s="45"/>
      <c r="U25" s="824">
        <v>-0.33904885150436753</v>
      </c>
      <c r="V25" s="191"/>
      <c r="W25" s="824">
        <v>-0.36006683375104426</v>
      </c>
      <c r="X25" s="432"/>
      <c r="Y25" s="198"/>
      <c r="Z25" s="456">
        <v>5746</v>
      </c>
      <c r="AA25" s="39"/>
      <c r="AB25" s="39"/>
    </row>
    <row r="26" spans="1:29" x14ac:dyDescent="0.2">
      <c r="A26" s="419" t="s">
        <v>42</v>
      </c>
      <c r="B26" s="465"/>
      <c r="C26" s="242">
        <v>500</v>
      </c>
      <c r="D26" s="466"/>
      <c r="E26" s="330">
        <v>556</v>
      </c>
      <c r="F26" s="242"/>
      <c r="G26" s="330">
        <v>500</v>
      </c>
      <c r="H26" s="242"/>
      <c r="I26" s="330">
        <v>537</v>
      </c>
      <c r="J26" s="242"/>
      <c r="K26" s="458">
        <v>528</v>
      </c>
      <c r="L26" s="242"/>
      <c r="M26" s="826">
        <v>-5.3030303030303032E-2</v>
      </c>
      <c r="N26" s="191"/>
      <c r="O26" s="826">
        <v>-5.3030303030303032E-2</v>
      </c>
      <c r="P26" s="191"/>
      <c r="Q26" s="845">
        <v>1056</v>
      </c>
      <c r="R26" s="330"/>
      <c r="S26" s="458">
        <v>1261</v>
      </c>
      <c r="T26" s="45"/>
      <c r="U26" s="826">
        <v>-0.16256938937351309</v>
      </c>
      <c r="V26" s="191"/>
      <c r="W26" s="826">
        <v>-0.16256938937351309</v>
      </c>
      <c r="X26" s="432"/>
      <c r="Y26" s="198"/>
      <c r="Z26" s="836">
        <v>2298</v>
      </c>
      <c r="AA26" s="39"/>
      <c r="AB26" s="39"/>
    </row>
    <row r="27" spans="1:29" x14ac:dyDescent="0.2">
      <c r="A27" s="468" t="s">
        <v>162</v>
      </c>
      <c r="B27" s="469"/>
      <c r="C27" s="439">
        <v>1536</v>
      </c>
      <c r="D27" s="470"/>
      <c r="E27" s="443">
        <v>1563</v>
      </c>
      <c r="F27" s="439"/>
      <c r="G27" s="443">
        <v>1727</v>
      </c>
      <c r="H27" s="439"/>
      <c r="I27" s="443">
        <v>1965</v>
      </c>
      <c r="J27" s="439"/>
      <c r="K27" s="471">
        <v>2027</v>
      </c>
      <c r="L27" s="242"/>
      <c r="M27" s="435">
        <v>-0.24222989639861864</v>
      </c>
      <c r="N27" s="191"/>
      <c r="O27" s="435">
        <v>-0.25797101449275361</v>
      </c>
      <c r="P27" s="191"/>
      <c r="Q27" s="846">
        <v>3099</v>
      </c>
      <c r="R27" s="443"/>
      <c r="S27" s="471">
        <v>4352</v>
      </c>
      <c r="T27" s="45"/>
      <c r="U27" s="435">
        <v>-0.28791360294117646</v>
      </c>
      <c r="V27" s="191"/>
      <c r="W27" s="435">
        <v>-0.30398745519713261</v>
      </c>
      <c r="X27" s="191"/>
      <c r="Y27" s="198"/>
      <c r="Z27" s="847">
        <v>8044</v>
      </c>
      <c r="AA27" s="39"/>
      <c r="AB27" s="39"/>
    </row>
    <row r="28" spans="1:29" ht="13.5" thickBot="1" x14ac:dyDescent="0.25">
      <c r="A28" s="310" t="s">
        <v>163</v>
      </c>
      <c r="B28" s="270"/>
      <c r="C28" s="277">
        <v>1536</v>
      </c>
      <c r="D28" s="278"/>
      <c r="E28" s="277">
        <v>1571</v>
      </c>
      <c r="F28" s="277"/>
      <c r="G28" s="277">
        <v>1766</v>
      </c>
      <c r="H28" s="277"/>
      <c r="I28" s="277">
        <v>2013</v>
      </c>
      <c r="J28" s="277"/>
      <c r="K28" s="279">
        <v>2070</v>
      </c>
      <c r="L28" s="247"/>
      <c r="M28" s="848">
        <v>-0.25797101449275361</v>
      </c>
      <c r="N28" s="849"/>
      <c r="O28" s="850">
        <v>-0.25797101449275361</v>
      </c>
      <c r="P28" s="227"/>
      <c r="Q28" s="851">
        <v>3107</v>
      </c>
      <c r="R28" s="272"/>
      <c r="S28" s="429">
        <v>4464</v>
      </c>
      <c r="T28" s="45"/>
      <c r="U28" s="841">
        <v>-0.30398745519713261</v>
      </c>
      <c r="V28" s="191"/>
      <c r="W28" s="436">
        <v>-0.30398745519713261</v>
      </c>
      <c r="X28" s="191"/>
      <c r="Y28" s="39"/>
      <c r="Z28" s="284">
        <v>8243</v>
      </c>
      <c r="AA28" s="39"/>
      <c r="AB28" s="39"/>
    </row>
    <row r="29" spans="1:29" s="45" customFormat="1" x14ac:dyDescent="0.2">
      <c r="A29" s="437" t="s">
        <v>164</v>
      </c>
      <c r="B29" s="263"/>
      <c r="C29" s="247"/>
      <c r="D29" s="38"/>
      <c r="E29" s="247"/>
      <c r="F29" s="247"/>
      <c r="G29" s="247"/>
      <c r="H29" s="247"/>
      <c r="I29" s="247"/>
      <c r="J29" s="247"/>
      <c r="K29" s="247"/>
      <c r="L29" s="247"/>
      <c r="M29" s="852"/>
      <c r="N29" s="852"/>
      <c r="O29" s="852"/>
      <c r="P29" s="227"/>
      <c r="Q29" s="420"/>
      <c r="R29" s="261"/>
      <c r="S29" s="422"/>
      <c r="U29" s="285"/>
      <c r="V29" s="285"/>
      <c r="W29" s="285"/>
      <c r="X29" s="285"/>
      <c r="Y29" s="39"/>
      <c r="Z29" s="286"/>
      <c r="AA29" s="39"/>
      <c r="AB29" s="39"/>
    </row>
    <row r="30" spans="1:29" x14ac:dyDescent="0.2">
      <c r="A30" s="437"/>
      <c r="B30" s="263"/>
      <c r="C30" s="247"/>
      <c r="D30" s="38"/>
      <c r="E30" s="247"/>
      <c r="F30" s="247"/>
      <c r="G30" s="247"/>
      <c r="H30" s="247"/>
      <c r="I30" s="247"/>
      <c r="J30" s="247"/>
      <c r="K30" s="247"/>
      <c r="L30" s="247"/>
      <c r="M30" s="227"/>
      <c r="N30" s="227"/>
      <c r="O30" s="227"/>
      <c r="P30" s="227"/>
      <c r="Q30" s="834"/>
      <c r="R30" s="330"/>
      <c r="S30" s="835"/>
      <c r="T30" s="45"/>
      <c r="U30" s="285"/>
      <c r="V30" s="285"/>
      <c r="W30" s="285"/>
      <c r="X30" s="285"/>
      <c r="Y30" s="39"/>
      <c r="Z30" s="330"/>
      <c r="AA30" s="39"/>
      <c r="AB30" s="39"/>
    </row>
    <row r="31" spans="1:29" ht="15" thickBot="1" x14ac:dyDescent="0.25">
      <c r="A31" s="479" t="s">
        <v>165</v>
      </c>
      <c r="B31" s="45"/>
      <c r="C31" s="362"/>
      <c r="D31" s="45"/>
      <c r="E31" s="362"/>
      <c r="F31" s="362"/>
      <c r="G31" s="362"/>
      <c r="H31" s="362"/>
      <c r="I31" s="362"/>
      <c r="J31" s="362"/>
      <c r="K31" s="362"/>
      <c r="L31" s="242"/>
      <c r="M31" s="361"/>
      <c r="N31" s="361"/>
      <c r="O31" s="361"/>
      <c r="P31" s="45"/>
      <c r="Q31" s="362"/>
      <c r="R31" s="365"/>
      <c r="S31" s="365"/>
      <c r="T31" s="45"/>
      <c r="U31" s="853"/>
      <c r="V31" s="63"/>
      <c r="W31" s="853"/>
      <c r="X31" s="63"/>
      <c r="Y31" s="39"/>
      <c r="Z31" s="330"/>
      <c r="AA31" s="39"/>
      <c r="AB31" s="45"/>
      <c r="AC31" s="45"/>
    </row>
    <row r="32" spans="1:29" x14ac:dyDescent="0.2">
      <c r="A32" s="219" t="s">
        <v>85</v>
      </c>
      <c r="B32" s="462"/>
      <c r="C32" s="221">
        <v>364</v>
      </c>
      <c r="D32" s="462"/>
      <c r="E32" s="326">
        <v>411</v>
      </c>
      <c r="F32" s="221"/>
      <c r="G32" s="326">
        <v>402</v>
      </c>
      <c r="H32" s="221"/>
      <c r="I32" s="326">
        <v>382</v>
      </c>
      <c r="J32" s="221"/>
      <c r="K32" s="475">
        <v>334</v>
      </c>
      <c r="L32" s="242"/>
      <c r="M32" s="824">
        <v>8.9820359281437126E-2</v>
      </c>
      <c r="N32" s="191"/>
      <c r="O32" s="226">
        <v>6.6744607455782035E-2</v>
      </c>
      <c r="P32" s="854"/>
      <c r="Q32" s="221">
        <v>775</v>
      </c>
      <c r="R32" s="255"/>
      <c r="S32" s="475">
        <v>659</v>
      </c>
      <c r="T32" s="45"/>
      <c r="U32" s="824">
        <v>0.17602427921092564</v>
      </c>
      <c r="V32" s="191"/>
      <c r="W32" s="226">
        <v>0.14665747019303721</v>
      </c>
      <c r="X32" s="191"/>
      <c r="Y32" s="39"/>
      <c r="Z32" s="456">
        <v>1443</v>
      </c>
      <c r="AA32" s="39"/>
      <c r="AB32" s="45"/>
    </row>
    <row r="33" spans="1:47" x14ac:dyDescent="0.2">
      <c r="A33" s="237" t="s">
        <v>82</v>
      </c>
      <c r="B33" s="466"/>
      <c r="C33" s="242">
        <v>65</v>
      </c>
      <c r="D33" s="466"/>
      <c r="E33" s="330">
        <v>62</v>
      </c>
      <c r="F33" s="242"/>
      <c r="G33" s="330">
        <v>51</v>
      </c>
      <c r="H33" s="242"/>
      <c r="I33" s="330">
        <v>42</v>
      </c>
      <c r="J33" s="242"/>
      <c r="K33" s="457">
        <v>65</v>
      </c>
      <c r="L33" s="242"/>
      <c r="M33" s="826">
        <v>0</v>
      </c>
      <c r="N33" s="191"/>
      <c r="O33" s="240">
        <v>0</v>
      </c>
      <c r="P33" s="854"/>
      <c r="Q33" s="242">
        <v>127</v>
      </c>
      <c r="R33" s="258"/>
      <c r="S33" s="457">
        <v>114</v>
      </c>
      <c r="T33" s="45"/>
      <c r="U33" s="826">
        <v>0.11403508771929824</v>
      </c>
      <c r="V33" s="191"/>
      <c r="W33" s="240">
        <v>0.11403508771929824</v>
      </c>
      <c r="X33" s="191"/>
      <c r="Y33" s="39"/>
      <c r="Z33" s="836">
        <v>207</v>
      </c>
      <c r="AA33" s="39"/>
      <c r="AB33" s="45"/>
    </row>
    <row r="34" spans="1:47" x14ac:dyDescent="0.2">
      <c r="A34" s="237" t="s">
        <v>43</v>
      </c>
      <c r="B34" s="466"/>
      <c r="C34" s="242">
        <v>50</v>
      </c>
      <c r="D34" s="466"/>
      <c r="E34" s="330">
        <v>46</v>
      </c>
      <c r="F34" s="242"/>
      <c r="G34" s="330">
        <v>48</v>
      </c>
      <c r="H34" s="242"/>
      <c r="I34" s="330">
        <v>28</v>
      </c>
      <c r="J34" s="242"/>
      <c r="K34" s="457">
        <v>12</v>
      </c>
      <c r="L34" s="242"/>
      <c r="M34" s="240">
        <v>3.1666666666666665</v>
      </c>
      <c r="N34" s="191"/>
      <c r="O34" s="240">
        <v>2.7</v>
      </c>
      <c r="P34" s="854"/>
      <c r="Q34" s="242">
        <v>96</v>
      </c>
      <c r="R34" s="258"/>
      <c r="S34" s="457">
        <v>22</v>
      </c>
      <c r="T34" s="45"/>
      <c r="U34" s="240">
        <v>3.3636363636363638</v>
      </c>
      <c r="V34" s="191"/>
      <c r="W34" s="240">
        <v>3</v>
      </c>
      <c r="X34" s="191"/>
      <c r="Y34" s="39"/>
      <c r="Z34" s="836">
        <v>98</v>
      </c>
      <c r="AA34" s="39"/>
      <c r="AB34" s="45"/>
    </row>
    <row r="35" spans="1:47" x14ac:dyDescent="0.2">
      <c r="A35" s="310" t="s">
        <v>166</v>
      </c>
      <c r="B35" s="470"/>
      <c r="C35" s="439">
        <v>479</v>
      </c>
      <c r="D35" s="470"/>
      <c r="E35" s="443">
        <v>519</v>
      </c>
      <c r="F35" s="439"/>
      <c r="G35" s="443">
        <v>501</v>
      </c>
      <c r="H35" s="439"/>
      <c r="I35" s="443">
        <v>452</v>
      </c>
      <c r="J35" s="439"/>
      <c r="K35" s="440">
        <v>411</v>
      </c>
      <c r="L35" s="242"/>
      <c r="M35" s="435">
        <v>0.16545012165450121</v>
      </c>
      <c r="N35" s="191"/>
      <c r="O35" s="276">
        <v>0.14319809069212411</v>
      </c>
      <c r="P35" s="855"/>
      <c r="Q35" s="277">
        <v>998</v>
      </c>
      <c r="R35" s="443"/>
      <c r="S35" s="471">
        <v>795</v>
      </c>
      <c r="T35" s="45"/>
      <c r="U35" s="435">
        <v>0.25534591194968553</v>
      </c>
      <c r="V35" s="191"/>
      <c r="W35" s="276">
        <v>0.2267156862745098</v>
      </c>
      <c r="X35" s="191"/>
      <c r="Y35" s="39"/>
      <c r="Z35" s="856">
        <v>1748</v>
      </c>
      <c r="AA35" s="39"/>
      <c r="AB35" s="45"/>
    </row>
    <row r="36" spans="1:47" ht="13.5" thickBot="1" x14ac:dyDescent="0.25">
      <c r="A36" s="310" t="s">
        <v>167</v>
      </c>
      <c r="B36" s="470"/>
      <c r="C36" s="439">
        <v>479</v>
      </c>
      <c r="D36" s="470"/>
      <c r="E36" s="443">
        <v>522</v>
      </c>
      <c r="F36" s="439"/>
      <c r="G36" s="443">
        <v>511</v>
      </c>
      <c r="H36" s="439"/>
      <c r="I36" s="443">
        <v>463</v>
      </c>
      <c r="J36" s="439"/>
      <c r="K36" s="440">
        <v>419</v>
      </c>
      <c r="L36" s="242"/>
      <c r="M36" s="832">
        <v>0.14319809069212411</v>
      </c>
      <c r="N36" s="191"/>
      <c r="O36" s="283">
        <v>0.14319809069212411</v>
      </c>
      <c r="P36" s="302"/>
      <c r="Q36" s="277">
        <v>1001</v>
      </c>
      <c r="R36" s="272"/>
      <c r="S36" s="279">
        <v>816</v>
      </c>
      <c r="T36" s="45"/>
      <c r="U36" s="832">
        <v>0.2267156862745098</v>
      </c>
      <c r="V36" s="191"/>
      <c r="W36" s="283">
        <v>0.2267156862745098</v>
      </c>
      <c r="X36" s="191"/>
      <c r="Y36" s="39"/>
      <c r="Z36" s="856">
        <v>1790</v>
      </c>
      <c r="AA36" s="39"/>
      <c r="AB36" s="45"/>
    </row>
    <row r="37" spans="1:47" x14ac:dyDescent="0.2">
      <c r="A37" s="857" t="s">
        <v>168</v>
      </c>
      <c r="B37" s="466"/>
      <c r="C37" s="330"/>
      <c r="D37" s="466"/>
      <c r="E37" s="330"/>
      <c r="F37" s="242"/>
      <c r="G37" s="330"/>
      <c r="H37" s="242"/>
      <c r="I37" s="330"/>
      <c r="J37" s="242"/>
      <c r="K37" s="330"/>
      <c r="L37" s="242"/>
      <c r="M37" s="285"/>
      <c r="N37" s="285"/>
      <c r="O37" s="285"/>
      <c r="P37" s="45"/>
      <c r="Q37" s="438"/>
      <c r="R37" s="438"/>
      <c r="S37" s="438"/>
      <c r="T37" s="45"/>
      <c r="U37" s="285"/>
      <c r="V37" s="285"/>
      <c r="W37" s="285"/>
      <c r="X37" s="285"/>
      <c r="Y37" s="39"/>
      <c r="Z37" s="413"/>
      <c r="AA37" s="39"/>
      <c r="AB37" s="45"/>
    </row>
    <row r="38" spans="1:47" x14ac:dyDescent="0.2">
      <c r="A38" s="858"/>
      <c r="B38" s="466"/>
      <c r="C38" s="330"/>
      <c r="D38" s="466"/>
      <c r="E38" s="330"/>
      <c r="F38" s="242"/>
      <c r="G38" s="330"/>
      <c r="H38" s="242"/>
      <c r="I38" s="330"/>
      <c r="J38" s="242"/>
      <c r="K38" s="330"/>
      <c r="L38" s="242"/>
      <c r="M38" s="285"/>
      <c r="N38" s="285"/>
      <c r="O38" s="285"/>
      <c r="P38" s="45"/>
      <c r="Q38" s="438"/>
      <c r="R38" s="438"/>
      <c r="S38" s="438"/>
      <c r="T38" s="45"/>
      <c r="U38" s="285"/>
      <c r="V38" s="285"/>
      <c r="W38" s="285"/>
      <c r="X38" s="285"/>
      <c r="Y38" s="39"/>
      <c r="Z38" s="413"/>
      <c r="AA38" s="39"/>
      <c r="AB38" s="45"/>
    </row>
    <row r="39" spans="1:47" ht="10.5" customHeight="1" x14ac:dyDescent="0.2">
      <c r="A39" s="857"/>
      <c r="B39" s="466"/>
      <c r="C39" s="330"/>
      <c r="D39" s="466"/>
      <c r="E39" s="330"/>
      <c r="F39" s="242"/>
      <c r="G39" s="330"/>
      <c r="H39" s="242"/>
      <c r="I39" s="330"/>
      <c r="J39" s="242"/>
      <c r="K39" s="330"/>
      <c r="L39" s="242"/>
      <c r="M39" s="227"/>
      <c r="N39" s="227"/>
      <c r="O39" s="859"/>
      <c r="P39" s="45"/>
      <c r="Q39" s="438"/>
      <c r="R39" s="438"/>
      <c r="S39" s="438"/>
      <c r="T39" s="45"/>
      <c r="U39" s="285"/>
      <c r="V39" s="285"/>
      <c r="W39" s="285"/>
      <c r="X39" s="285"/>
      <c r="Y39" s="39"/>
      <c r="Z39" s="413"/>
      <c r="AA39" s="39"/>
      <c r="AB39" s="45"/>
    </row>
    <row r="40" spans="1:47" s="1" customFormat="1" ht="13.5" thickBot="1" x14ac:dyDescent="0.25">
      <c r="A40" s="479" t="s">
        <v>84</v>
      </c>
      <c r="B40" s="488"/>
      <c r="C40" s="860"/>
      <c r="D40" s="35"/>
      <c r="E40" s="860"/>
      <c r="F40" s="35"/>
      <c r="G40" s="861"/>
      <c r="H40" s="861"/>
      <c r="I40" s="861"/>
      <c r="J40" s="861"/>
      <c r="K40" s="861"/>
      <c r="L40" s="7"/>
      <c r="M40" s="35"/>
      <c r="N40" s="35"/>
      <c r="O40" s="35"/>
      <c r="P40" s="35"/>
      <c r="Q40" s="35"/>
      <c r="R40" s="35"/>
      <c r="S40" s="35"/>
      <c r="T40" s="35"/>
      <c r="U40" s="35"/>
      <c r="V40" s="35"/>
      <c r="W40" s="35"/>
      <c r="X40" s="35"/>
      <c r="Y40" s="7"/>
      <c r="Z40" s="7"/>
      <c r="AJ40" s="7"/>
      <c r="AK40" s="7"/>
      <c r="AL40" s="7"/>
      <c r="AM40" s="7"/>
      <c r="AN40" s="7"/>
      <c r="AO40" s="7"/>
      <c r="AP40" s="7"/>
      <c r="AQ40" s="7"/>
      <c r="AR40" s="7"/>
    </row>
    <row r="41" spans="1:47" s="1" customFormat="1" x14ac:dyDescent="0.2">
      <c r="A41" s="219" t="s">
        <v>85</v>
      </c>
      <c r="B41" s="491"/>
      <c r="C41" s="474">
        <v>4761</v>
      </c>
      <c r="D41" s="493"/>
      <c r="E41" s="492">
        <v>4611</v>
      </c>
      <c r="F41" s="493"/>
      <c r="G41" s="492">
        <v>5255</v>
      </c>
      <c r="H41" s="494"/>
      <c r="I41" s="492">
        <v>5155</v>
      </c>
      <c r="J41" s="492"/>
      <c r="K41" s="495">
        <v>5809</v>
      </c>
      <c r="L41" s="496"/>
      <c r="M41" s="862">
        <v>-0.18040970907212944</v>
      </c>
      <c r="N41" s="863"/>
      <c r="O41" s="862">
        <v>-0.18007352754109329</v>
      </c>
      <c r="P41" s="35"/>
      <c r="Q41" s="308">
        <v>9372</v>
      </c>
      <c r="R41" s="255"/>
      <c r="S41" s="257">
        <v>13243</v>
      </c>
      <c r="T41" s="35"/>
      <c r="U41" s="862">
        <v>-0.29230536887412217</v>
      </c>
      <c r="V41" s="863"/>
      <c r="W41" s="862">
        <v>-0.30019168377585015</v>
      </c>
      <c r="X41" s="863"/>
      <c r="Y41" s="7"/>
      <c r="Z41" s="476">
        <v>23653</v>
      </c>
      <c r="AJ41" s="7"/>
      <c r="AK41" s="7"/>
      <c r="AL41" s="7"/>
      <c r="AM41" s="7"/>
      <c r="AN41" s="7"/>
      <c r="AO41" s="7"/>
      <c r="AP41" s="7"/>
      <c r="AQ41" s="7"/>
      <c r="AR41" s="7"/>
    </row>
    <row r="42" spans="1:47" s="1" customFormat="1" x14ac:dyDescent="0.2">
      <c r="A42" s="237" t="s">
        <v>82</v>
      </c>
      <c r="B42" s="522"/>
      <c r="C42" s="864">
        <v>5292</v>
      </c>
      <c r="D42" s="499"/>
      <c r="E42" s="498">
        <v>6349</v>
      </c>
      <c r="F42" s="499"/>
      <c r="G42" s="498">
        <v>4918</v>
      </c>
      <c r="H42" s="499"/>
      <c r="I42" s="498">
        <v>4712</v>
      </c>
      <c r="J42" s="499"/>
      <c r="K42" s="500">
        <v>5472</v>
      </c>
      <c r="L42" s="499"/>
      <c r="M42" s="865">
        <v>-3.2894736842105261E-2</v>
      </c>
      <c r="N42" s="863"/>
      <c r="O42" s="865">
        <v>-3.2894736842105261E-2</v>
      </c>
      <c r="P42" s="35"/>
      <c r="Q42" s="477">
        <v>11641</v>
      </c>
      <c r="R42" s="258"/>
      <c r="S42" s="264">
        <v>13496</v>
      </c>
      <c r="T42" s="35"/>
      <c r="U42" s="865">
        <v>-0.137448132780083</v>
      </c>
      <c r="V42" s="863"/>
      <c r="W42" s="865">
        <v>-0.137448132780083</v>
      </c>
      <c r="X42" s="863"/>
      <c r="Y42" s="7"/>
      <c r="Z42" s="478">
        <v>23126</v>
      </c>
      <c r="AJ42" s="7"/>
      <c r="AK42" s="7"/>
      <c r="AL42" s="7"/>
      <c r="AM42" s="7"/>
      <c r="AN42" s="7"/>
      <c r="AO42" s="7"/>
      <c r="AP42" s="7"/>
      <c r="AQ42" s="7"/>
      <c r="AR42" s="7"/>
    </row>
    <row r="43" spans="1:47" s="1" customFormat="1" x14ac:dyDescent="0.2">
      <c r="A43" s="237" t="s">
        <v>86</v>
      </c>
      <c r="B43" s="522"/>
      <c r="C43" s="864">
        <v>15424</v>
      </c>
      <c r="D43" s="499"/>
      <c r="E43" s="498">
        <v>16913</v>
      </c>
      <c r="F43" s="499"/>
      <c r="G43" s="498">
        <v>16133</v>
      </c>
      <c r="H43" s="499"/>
      <c r="I43" s="498">
        <v>17261</v>
      </c>
      <c r="J43" s="499"/>
      <c r="K43" s="500">
        <v>17821</v>
      </c>
      <c r="L43" s="499"/>
      <c r="M43" s="866">
        <v>-0.13450423657482746</v>
      </c>
      <c r="N43" s="863"/>
      <c r="O43" s="866">
        <v>-0.16628792870743159</v>
      </c>
      <c r="P43" s="35"/>
      <c r="Q43" s="484">
        <v>32337</v>
      </c>
      <c r="R43" s="485"/>
      <c r="S43" s="486">
        <v>38829</v>
      </c>
      <c r="T43" s="35"/>
      <c r="U43" s="866">
        <v>-0.16719462257590975</v>
      </c>
      <c r="V43" s="863"/>
      <c r="W43" s="866">
        <v>-0.20325184332082491</v>
      </c>
      <c r="X43" s="863"/>
      <c r="Y43" s="7"/>
      <c r="Z43" s="867">
        <v>72223</v>
      </c>
      <c r="AJ43" s="7"/>
      <c r="AK43" s="7"/>
      <c r="AL43" s="7"/>
      <c r="AM43" s="7"/>
      <c r="AN43" s="7"/>
      <c r="AO43" s="7"/>
      <c r="AP43" s="7"/>
      <c r="AQ43" s="7"/>
      <c r="AR43" s="7"/>
    </row>
    <row r="44" spans="1:47" s="1" customFormat="1" x14ac:dyDescent="0.2">
      <c r="A44" s="310" t="s">
        <v>169</v>
      </c>
      <c r="B44" s="502"/>
      <c r="C44" s="425">
        <v>25477</v>
      </c>
      <c r="D44" s="502"/>
      <c r="E44" s="503">
        <v>27873</v>
      </c>
      <c r="F44" s="502"/>
      <c r="G44" s="503">
        <v>26306</v>
      </c>
      <c r="H44" s="504"/>
      <c r="I44" s="503">
        <v>27128</v>
      </c>
      <c r="J44" s="503"/>
      <c r="K44" s="505">
        <v>29102</v>
      </c>
      <c r="L44" s="506"/>
      <c r="M44" s="868">
        <v>-0.12456188578104598</v>
      </c>
      <c r="N44" s="863"/>
      <c r="O44" s="869">
        <v>-0.14339990585703719</v>
      </c>
      <c r="P44" s="35"/>
      <c r="Q44" s="477">
        <v>53350</v>
      </c>
      <c r="R44" s="258"/>
      <c r="S44" s="264">
        <v>65568</v>
      </c>
      <c r="T44" s="35"/>
      <c r="U44" s="868">
        <v>-0.18634089799902392</v>
      </c>
      <c r="V44" s="863"/>
      <c r="W44" s="868">
        <v>-0.20885869886935418</v>
      </c>
      <c r="X44" s="863"/>
      <c r="Y44" s="7"/>
      <c r="Z44" s="478">
        <v>119002</v>
      </c>
      <c r="AJ44" s="189"/>
      <c r="AK44" s="56"/>
      <c r="AL44" s="7"/>
      <c r="AM44" s="7"/>
      <c r="AN44" s="7"/>
      <c r="AO44" s="7"/>
      <c r="AP44" s="7"/>
      <c r="AQ44" s="7"/>
      <c r="AR44" s="7"/>
      <c r="AS44" s="7"/>
      <c r="AT44" s="7"/>
      <c r="AU44" s="7"/>
    </row>
    <row r="45" spans="1:47" s="1" customFormat="1" ht="13.5" thickBot="1" x14ac:dyDescent="0.25">
      <c r="A45" s="310" t="s">
        <v>170</v>
      </c>
      <c r="B45" s="502"/>
      <c r="C45" s="425">
        <v>25477</v>
      </c>
      <c r="D45" s="502"/>
      <c r="E45" s="503">
        <v>27982</v>
      </c>
      <c r="F45" s="502"/>
      <c r="G45" s="503">
        <v>26602</v>
      </c>
      <c r="H45" s="504"/>
      <c r="I45" s="503">
        <v>27677</v>
      </c>
      <c r="J45" s="503"/>
      <c r="K45" s="505">
        <v>29742</v>
      </c>
      <c r="L45" s="506"/>
      <c r="M45" s="870">
        <v>-0.14339990585703719</v>
      </c>
      <c r="N45" s="863"/>
      <c r="O45" s="871">
        <v>-0.14339990585703719</v>
      </c>
      <c r="P45" s="35"/>
      <c r="Q45" s="303">
        <v>53459</v>
      </c>
      <c r="R45" s="271"/>
      <c r="S45" s="273">
        <v>67572</v>
      </c>
      <c r="T45" s="35"/>
      <c r="U45" s="870">
        <v>-0.20885869886935418</v>
      </c>
      <c r="V45" s="863"/>
      <c r="W45" s="872">
        <v>-0.20885869886935418</v>
      </c>
      <c r="X45" s="863"/>
      <c r="Y45" s="7"/>
      <c r="Z45" s="856">
        <v>121851</v>
      </c>
      <c r="AJ45" s="189"/>
      <c r="AK45" s="56"/>
      <c r="AL45" s="7"/>
      <c r="AM45" s="7"/>
      <c r="AN45" s="7"/>
      <c r="AO45" s="7"/>
      <c r="AP45" s="7"/>
      <c r="AQ45" s="7"/>
      <c r="AR45" s="7"/>
      <c r="AS45" s="7"/>
      <c r="AT45" s="7"/>
      <c r="AU45" s="7"/>
    </row>
    <row r="46" spans="1:47" s="1" customFormat="1" x14ac:dyDescent="0.2">
      <c r="A46" s="873"/>
      <c r="B46" s="873"/>
      <c r="C46" s="874"/>
      <c r="D46" s="873"/>
      <c r="E46" s="873"/>
      <c r="F46" s="873"/>
      <c r="G46" s="873"/>
      <c r="H46" s="873"/>
      <c r="I46" s="873"/>
      <c r="J46" s="873"/>
      <c r="K46" s="873"/>
      <c r="L46" s="873"/>
      <c r="M46" s="873"/>
      <c r="N46" s="873"/>
      <c r="O46" s="873"/>
      <c r="P46" s="873"/>
      <c r="Q46" s="873"/>
      <c r="R46" s="873"/>
      <c r="S46" s="873"/>
      <c r="T46" s="873"/>
      <c r="U46" s="873"/>
      <c r="V46" s="873"/>
      <c r="W46" s="873"/>
      <c r="X46" s="873"/>
      <c r="Y46" s="873"/>
      <c r="Z46" s="873"/>
      <c r="AA46" s="873"/>
      <c r="AB46" s="873"/>
      <c r="AJ46" s="189"/>
      <c r="AK46" s="56"/>
      <c r="AL46" s="7"/>
      <c r="AM46" s="7"/>
      <c r="AN46" s="7"/>
      <c r="AO46" s="7"/>
      <c r="AP46" s="7"/>
      <c r="AQ46" s="7"/>
      <c r="AR46" s="7"/>
      <c r="AS46" s="7"/>
      <c r="AT46" s="7"/>
      <c r="AU46" s="7"/>
    </row>
    <row r="47" spans="1:47" s="1" customFormat="1" ht="13.5" thickBot="1" x14ac:dyDescent="0.25">
      <c r="A47" s="488" t="s">
        <v>171</v>
      </c>
      <c r="B47" s="35"/>
      <c r="C47" s="875"/>
      <c r="D47" s="35"/>
      <c r="E47" s="860"/>
      <c r="F47" s="35"/>
      <c r="G47" s="861"/>
      <c r="H47" s="861"/>
      <c r="I47" s="861"/>
      <c r="J47" s="861"/>
      <c r="K47" s="861"/>
      <c r="L47" s="7"/>
      <c r="M47" s="35"/>
      <c r="N47" s="35"/>
      <c r="O47" s="35"/>
      <c r="P47" s="35"/>
      <c r="Q47" s="35"/>
      <c r="R47" s="35"/>
      <c r="S47" s="35"/>
      <c r="T47" s="35"/>
      <c r="U47" s="35"/>
      <c r="V47" s="35"/>
      <c r="W47" s="35"/>
      <c r="X47" s="35"/>
      <c r="Y47" s="7"/>
      <c r="Z47" s="7"/>
      <c r="AJ47" s="189"/>
      <c r="AK47" s="56"/>
      <c r="AL47" s="7"/>
      <c r="AM47" s="7"/>
      <c r="AN47" s="7"/>
      <c r="AO47" s="7"/>
      <c r="AP47" s="7"/>
      <c r="AQ47" s="7"/>
      <c r="AR47" s="7"/>
      <c r="AS47" s="7"/>
      <c r="AT47" s="7"/>
      <c r="AU47" s="7"/>
    </row>
    <row r="48" spans="1:47" s="1" customFormat="1" x14ac:dyDescent="0.2">
      <c r="A48" s="219" t="s">
        <v>41</v>
      </c>
      <c r="B48" s="491"/>
      <c r="C48" s="474">
        <v>1678</v>
      </c>
      <c r="D48" s="493"/>
      <c r="E48" s="492">
        <v>614</v>
      </c>
      <c r="F48" s="493"/>
      <c r="G48" s="492">
        <v>1078</v>
      </c>
      <c r="H48" s="494"/>
      <c r="I48" s="492">
        <v>1008</v>
      </c>
      <c r="J48" s="492"/>
      <c r="K48" s="495">
        <v>1612</v>
      </c>
      <c r="L48" s="496"/>
      <c r="M48" s="862">
        <v>4.0942928039702231E-2</v>
      </c>
      <c r="N48" s="863"/>
      <c r="O48" s="862">
        <v>1.5291717525095061E-2</v>
      </c>
      <c r="P48" s="35"/>
      <c r="Q48" s="308">
        <v>2292</v>
      </c>
      <c r="R48" s="255"/>
      <c r="S48" s="257">
        <v>3620</v>
      </c>
      <c r="T48" s="876"/>
      <c r="U48" s="877">
        <v>-0.36685082872928176</v>
      </c>
      <c r="V48" s="878"/>
      <c r="W48" s="877">
        <v>-0.3944918323530977</v>
      </c>
      <c r="X48" s="878"/>
      <c r="Y48" s="879"/>
      <c r="Z48" s="880">
        <v>5706</v>
      </c>
      <c r="AJ48" s="189"/>
      <c r="AK48" s="56"/>
      <c r="AL48" s="7"/>
      <c r="AM48" s="7"/>
      <c r="AN48" s="7"/>
      <c r="AO48" s="7"/>
      <c r="AP48" s="7"/>
      <c r="AQ48" s="7"/>
      <c r="AR48" s="7"/>
      <c r="AS48" s="7"/>
      <c r="AT48" s="7"/>
      <c r="AU48" s="7"/>
    </row>
    <row r="49" spans="1:47" s="1" customFormat="1" x14ac:dyDescent="0.2">
      <c r="A49" s="237" t="s">
        <v>42</v>
      </c>
      <c r="B49" s="522"/>
      <c r="C49" s="864">
        <v>129</v>
      </c>
      <c r="D49" s="499"/>
      <c r="E49" s="498">
        <v>2052</v>
      </c>
      <c r="F49" s="499"/>
      <c r="G49" s="498">
        <v>-666</v>
      </c>
      <c r="H49" s="499"/>
      <c r="I49" s="498">
        <v>-1491</v>
      </c>
      <c r="J49" s="499"/>
      <c r="K49" s="500">
        <v>694</v>
      </c>
      <c r="L49" s="499"/>
      <c r="M49" s="881">
        <v>-0.8141210374639769</v>
      </c>
      <c r="N49" s="863"/>
      <c r="O49" s="881">
        <v>-0.8141210374639769</v>
      </c>
      <c r="P49" s="35"/>
      <c r="Q49" s="477">
        <v>2181</v>
      </c>
      <c r="R49" s="258"/>
      <c r="S49" s="264">
        <v>4155</v>
      </c>
      <c r="T49" s="876"/>
      <c r="U49" s="881">
        <v>-0.47509025270758121</v>
      </c>
      <c r="V49" s="878"/>
      <c r="W49" s="881">
        <v>-0.47509025270758121</v>
      </c>
      <c r="X49" s="878"/>
      <c r="Y49" s="879"/>
      <c r="Z49" s="309">
        <v>1998</v>
      </c>
      <c r="AJ49" s="189"/>
      <c r="AK49" s="56"/>
      <c r="AL49" s="7"/>
      <c r="AM49" s="7"/>
      <c r="AN49" s="7"/>
      <c r="AO49" s="7"/>
      <c r="AP49" s="7"/>
      <c r="AQ49" s="7"/>
      <c r="AR49" s="7"/>
      <c r="AS49" s="7"/>
      <c r="AT49" s="7"/>
      <c r="AU49" s="7"/>
    </row>
    <row r="50" spans="1:47" s="1" customFormat="1" x14ac:dyDescent="0.2">
      <c r="A50" s="237" t="s">
        <v>43</v>
      </c>
      <c r="B50" s="522"/>
      <c r="C50" s="864">
        <v>-1841</v>
      </c>
      <c r="D50" s="499"/>
      <c r="E50" s="498">
        <v>-3989</v>
      </c>
      <c r="F50" s="499"/>
      <c r="G50" s="498">
        <v>-9366</v>
      </c>
      <c r="H50" s="499"/>
      <c r="I50" s="498">
        <v>931</v>
      </c>
      <c r="J50" s="499"/>
      <c r="K50" s="500">
        <v>-2214</v>
      </c>
      <c r="L50" s="499"/>
      <c r="M50" s="882">
        <v>0.16847335140018066</v>
      </c>
      <c r="N50" s="878"/>
      <c r="O50" s="882">
        <v>-0.19630674197688036</v>
      </c>
      <c r="P50" s="35"/>
      <c r="Q50" s="484">
        <v>-5830</v>
      </c>
      <c r="R50" s="485"/>
      <c r="S50" s="486">
        <v>2294</v>
      </c>
      <c r="T50" s="876"/>
      <c r="U50" s="882" t="s">
        <v>229</v>
      </c>
      <c r="V50" s="878"/>
      <c r="W50" s="882" t="s">
        <v>229</v>
      </c>
      <c r="X50" s="878"/>
      <c r="Y50" s="879"/>
      <c r="Z50" s="883">
        <v>-6141</v>
      </c>
      <c r="AJ50" s="189"/>
      <c r="AK50" s="56"/>
      <c r="AL50" s="7"/>
      <c r="AM50" s="7"/>
      <c r="AN50" s="7"/>
      <c r="AO50" s="7"/>
      <c r="AP50" s="7"/>
      <c r="AQ50" s="7"/>
      <c r="AR50" s="7"/>
      <c r="AS50" s="7"/>
      <c r="AT50" s="7"/>
      <c r="AU50" s="7"/>
    </row>
    <row r="51" spans="1:47" s="1" customFormat="1" x14ac:dyDescent="0.2">
      <c r="A51" s="310" t="s">
        <v>172</v>
      </c>
      <c r="B51" s="502"/>
      <c r="C51" s="425">
        <v>-34</v>
      </c>
      <c r="D51" s="502"/>
      <c r="E51" s="503">
        <v>-1323</v>
      </c>
      <c r="F51" s="502"/>
      <c r="G51" s="503">
        <v>-8954</v>
      </c>
      <c r="H51" s="504"/>
      <c r="I51" s="503">
        <v>448</v>
      </c>
      <c r="J51" s="503"/>
      <c r="K51" s="505">
        <v>92</v>
      </c>
      <c r="L51" s="506"/>
      <c r="M51" s="869" t="s">
        <v>229</v>
      </c>
      <c r="N51" s="863"/>
      <c r="O51" s="869" t="s">
        <v>229</v>
      </c>
      <c r="P51" s="35"/>
      <c r="Q51" s="477">
        <v>-1357</v>
      </c>
      <c r="R51" s="258"/>
      <c r="S51" s="264">
        <v>10069</v>
      </c>
      <c r="T51" s="876"/>
      <c r="U51" s="869" t="s">
        <v>229</v>
      </c>
      <c r="V51" s="878"/>
      <c r="W51" s="869" t="s">
        <v>229</v>
      </c>
      <c r="X51" s="878"/>
      <c r="Y51" s="879"/>
      <c r="Z51" s="309">
        <v>1563</v>
      </c>
      <c r="AJ51" s="189"/>
      <c r="AK51" s="56"/>
      <c r="AL51" s="7"/>
      <c r="AM51" s="7"/>
      <c r="AN51" s="7"/>
      <c r="AO51" s="7"/>
      <c r="AP51" s="7"/>
      <c r="AQ51" s="7"/>
      <c r="AR51" s="7"/>
      <c r="AS51" s="7"/>
      <c r="AT51" s="7"/>
      <c r="AU51" s="7"/>
    </row>
    <row r="52" spans="1:47" s="1" customFormat="1" ht="13.5" thickBot="1" x14ac:dyDescent="0.25">
      <c r="A52" s="310" t="s">
        <v>173</v>
      </c>
      <c r="B52" s="502"/>
      <c r="C52" s="425">
        <v>-34</v>
      </c>
      <c r="D52" s="502"/>
      <c r="E52" s="503">
        <v>-1352</v>
      </c>
      <c r="F52" s="502"/>
      <c r="G52" s="503">
        <v>-9071</v>
      </c>
      <c r="H52" s="504"/>
      <c r="I52" s="503">
        <v>501</v>
      </c>
      <c r="J52" s="503"/>
      <c r="K52" s="505">
        <v>55</v>
      </c>
      <c r="L52" s="506"/>
      <c r="M52" s="884" t="s">
        <v>229</v>
      </c>
      <c r="N52" s="863"/>
      <c r="O52" s="871" t="s">
        <v>229</v>
      </c>
      <c r="P52" s="35"/>
      <c r="Q52" s="303">
        <v>-1386</v>
      </c>
      <c r="R52" s="271"/>
      <c r="S52" s="273">
        <v>10400</v>
      </c>
      <c r="T52" s="876"/>
      <c r="U52" s="884" t="s">
        <v>229</v>
      </c>
      <c r="V52" s="878"/>
      <c r="W52" s="871" t="s">
        <v>229</v>
      </c>
      <c r="X52" s="878"/>
      <c r="Y52" s="879"/>
      <c r="Z52" s="304">
        <v>1830</v>
      </c>
      <c r="AJ52" s="189"/>
      <c r="AK52" s="56"/>
      <c r="AL52" s="7"/>
      <c r="AM52" s="7"/>
      <c r="AN52" s="7"/>
      <c r="AO52" s="7"/>
      <c r="AP52" s="7"/>
      <c r="AQ52" s="7"/>
      <c r="AR52" s="7"/>
      <c r="AS52" s="7"/>
      <c r="AT52" s="7"/>
      <c r="AU52" s="7"/>
    </row>
    <row r="53" spans="1:47" s="1" customFormat="1" x14ac:dyDescent="0.2">
      <c r="A53" s="2634"/>
      <c r="B53" s="2634"/>
      <c r="C53" s="2634"/>
      <c r="D53" s="2634"/>
      <c r="E53" s="2634"/>
      <c r="F53" s="2634"/>
      <c r="G53" s="2634"/>
      <c r="H53" s="2634"/>
      <c r="I53" s="2634"/>
      <c r="J53" s="2634"/>
      <c r="K53" s="2634"/>
      <c r="L53" s="2634"/>
      <c r="M53" s="2634"/>
      <c r="N53" s="2634"/>
      <c r="O53" s="2634"/>
      <c r="P53" s="2634"/>
      <c r="Q53" s="2634"/>
      <c r="R53" s="2634"/>
      <c r="S53" s="2634"/>
      <c r="T53" s="2634"/>
      <c r="U53" s="2634"/>
      <c r="V53" s="2634"/>
      <c r="W53" s="2634"/>
      <c r="X53" s="2634"/>
      <c r="Y53" s="2634"/>
      <c r="Z53" s="2634"/>
      <c r="AA53" s="2634"/>
      <c r="AB53" s="2634"/>
      <c r="AJ53" s="189"/>
      <c r="AK53" s="56"/>
      <c r="AL53" s="7"/>
      <c r="AM53" s="7"/>
      <c r="AN53" s="7"/>
      <c r="AO53" s="7"/>
      <c r="AP53" s="7"/>
      <c r="AQ53" s="7"/>
      <c r="AR53" s="7"/>
      <c r="AS53" s="7"/>
      <c r="AT53" s="7"/>
      <c r="AU53" s="7"/>
    </row>
    <row r="73" spans="1:28" ht="14.25" x14ac:dyDescent="0.2">
      <c r="A73" s="38"/>
      <c r="B73" s="336"/>
      <c r="C73" s="420"/>
      <c r="D73" s="39"/>
      <c r="E73" s="420"/>
      <c r="F73" s="420"/>
      <c r="G73" s="420"/>
      <c r="H73" s="420"/>
      <c r="I73" s="420"/>
      <c r="J73" s="420"/>
      <c r="K73" s="420"/>
      <c r="L73" s="420"/>
      <c r="M73" s="227"/>
      <c r="N73" s="227"/>
      <c r="O73" s="227"/>
      <c r="P73" s="227"/>
      <c r="Q73" s="422"/>
      <c r="R73" s="422"/>
      <c r="S73" s="422"/>
      <c r="T73" s="422"/>
      <c r="U73" s="227"/>
      <c r="V73" s="227"/>
      <c r="W73" s="227"/>
      <c r="X73" s="227"/>
      <c r="Y73" s="229"/>
      <c r="Z73" s="422"/>
      <c r="AA73" s="45"/>
      <c r="AB73" s="45"/>
    </row>
    <row r="74" spans="1:28" x14ac:dyDescent="0.2">
      <c r="A74" s="406"/>
      <c r="B74" s="466"/>
      <c r="C74" s="330"/>
      <c r="D74" s="466"/>
      <c r="E74" s="885"/>
      <c r="F74" s="242"/>
      <c r="G74" s="330"/>
      <c r="H74" s="242"/>
      <c r="I74" s="330"/>
      <c r="J74" s="242"/>
      <c r="K74" s="330"/>
      <c r="L74" s="242"/>
      <c r="M74" s="227"/>
      <c r="N74" s="227"/>
      <c r="O74" s="227"/>
      <c r="P74" s="45"/>
      <c r="Q74" s="438"/>
      <c r="R74" s="438"/>
      <c r="S74" s="438"/>
      <c r="T74" s="45"/>
      <c r="U74" s="227"/>
      <c r="V74" s="227"/>
      <c r="W74" s="227"/>
      <c r="X74" s="227"/>
      <c r="Y74" s="39"/>
      <c r="Z74" s="413"/>
      <c r="AA74" s="39"/>
      <c r="AB74" s="45"/>
    </row>
    <row r="75" spans="1:28" x14ac:dyDescent="0.2">
      <c r="A75" s="512"/>
      <c r="B75" s="465"/>
      <c r="C75" s="242"/>
      <c r="D75" s="466"/>
      <c r="E75" s="330"/>
      <c r="F75" s="242"/>
      <c r="G75" s="330"/>
      <c r="H75" s="242"/>
      <c r="I75" s="330"/>
      <c r="J75" s="242"/>
      <c r="K75" s="330"/>
      <c r="L75" s="513"/>
      <c r="M75" s="417"/>
      <c r="N75" s="417"/>
      <c r="O75" s="417"/>
      <c r="Q75" s="514"/>
      <c r="R75" s="514"/>
      <c r="S75" s="514"/>
      <c r="U75" s="417"/>
      <c r="V75" s="417"/>
      <c r="W75" s="417"/>
      <c r="X75" s="417"/>
      <c r="Y75" s="198"/>
      <c r="Z75" s="413"/>
      <c r="AA75" s="198"/>
    </row>
    <row r="76" spans="1:28" x14ac:dyDescent="0.2">
      <c r="A76" s="512"/>
      <c r="B76" s="465"/>
      <c r="C76" s="330"/>
      <c r="D76" s="466"/>
      <c r="E76" s="330"/>
      <c r="F76" s="242"/>
      <c r="G76" s="330"/>
      <c r="H76" s="242"/>
      <c r="I76" s="330"/>
      <c r="J76" s="242"/>
      <c r="K76" s="330"/>
      <c r="L76" s="513"/>
      <c r="M76" s="417"/>
      <c r="N76" s="417"/>
      <c r="O76" s="417"/>
      <c r="Q76" s="514"/>
      <c r="R76" s="514"/>
      <c r="S76" s="514"/>
      <c r="U76" s="417"/>
      <c r="V76" s="417"/>
      <c r="W76" s="417"/>
      <c r="X76" s="417"/>
      <c r="Y76" s="198"/>
      <c r="Z76" s="413"/>
      <c r="AA76" s="198"/>
    </row>
    <row r="77" spans="1:28" x14ac:dyDescent="0.2">
      <c r="A77" s="512"/>
      <c r="B77" s="465"/>
      <c r="C77" s="330"/>
      <c r="D77" s="466"/>
      <c r="E77" s="330"/>
      <c r="F77" s="242"/>
      <c r="G77" s="330"/>
      <c r="H77" s="242"/>
      <c r="I77" s="330"/>
      <c r="J77" s="242"/>
      <c r="K77" s="330"/>
      <c r="L77" s="513"/>
      <c r="M77" s="417"/>
      <c r="N77" s="417"/>
      <c r="O77" s="417"/>
      <c r="Q77" s="514"/>
      <c r="R77" s="514"/>
      <c r="S77" s="514"/>
      <c r="U77" s="417"/>
      <c r="V77" s="417"/>
      <c r="W77" s="417"/>
      <c r="X77" s="417"/>
      <c r="Y77" s="198"/>
      <c r="Z77" s="413"/>
      <c r="AA77" s="198"/>
    </row>
    <row r="78" spans="1:28" ht="14.25" x14ac:dyDescent="0.2">
      <c r="A78" s="510"/>
      <c r="B78" s="465"/>
      <c r="C78" s="242"/>
      <c r="D78" s="466"/>
      <c r="E78" s="330"/>
      <c r="F78" s="242"/>
      <c r="G78" s="330"/>
      <c r="H78" s="242"/>
      <c r="I78" s="330"/>
      <c r="J78" s="242"/>
      <c r="K78" s="511"/>
      <c r="M78" s="417"/>
      <c r="N78" s="417"/>
      <c r="O78" s="417"/>
      <c r="Q78" s="511"/>
      <c r="R78" s="511"/>
      <c r="S78" s="511"/>
      <c r="U78" s="511"/>
      <c r="V78" s="511"/>
      <c r="W78" s="511"/>
      <c r="X78" s="511"/>
      <c r="Y78" s="198"/>
      <c r="Z78" s="413"/>
      <c r="AA78" s="198"/>
    </row>
    <row r="79" spans="1:28" x14ac:dyDescent="0.2">
      <c r="B79" s="263"/>
      <c r="C79" s="330"/>
      <c r="D79" s="465"/>
      <c r="E79" s="368"/>
      <c r="F79" s="513"/>
      <c r="G79" s="368"/>
      <c r="H79" s="513"/>
      <c r="I79" s="368"/>
      <c r="J79" s="513"/>
      <c r="K79" s="368"/>
      <c r="L79" s="513"/>
      <c r="M79" s="361"/>
      <c r="N79" s="361"/>
      <c r="O79" s="361"/>
      <c r="P79" s="243"/>
      <c r="Q79" s="243"/>
      <c r="R79" s="39"/>
      <c r="S79" s="39"/>
      <c r="T79" s="39"/>
      <c r="U79" s="25"/>
      <c r="V79" s="25"/>
      <c r="W79" s="25"/>
      <c r="X79" s="25"/>
      <c r="Y79" s="198"/>
      <c r="Z79" s="368"/>
      <c r="AA79" s="198"/>
    </row>
    <row r="80" spans="1:28" x14ac:dyDescent="0.2">
      <c r="C80" s="412"/>
      <c r="Y80" s="198"/>
    </row>
    <row r="81" spans="3:25" x14ac:dyDescent="0.2">
      <c r="C81" s="242"/>
      <c r="Y81" s="198"/>
    </row>
    <row r="82" spans="3:25" x14ac:dyDescent="0.2">
      <c r="Y82" s="198"/>
    </row>
    <row r="83" spans="3:25" x14ac:dyDescent="0.2">
      <c r="Y83" s="198"/>
    </row>
    <row r="84" spans="3:25" x14ac:dyDescent="0.2">
      <c r="Y84" s="198"/>
    </row>
    <row r="85" spans="3:25" x14ac:dyDescent="0.2">
      <c r="Y85" s="198"/>
    </row>
    <row r="86" spans="3:25" x14ac:dyDescent="0.2">
      <c r="Y86" s="198"/>
    </row>
    <row r="87" spans="3:25" x14ac:dyDescent="0.2">
      <c r="Y87" s="198"/>
    </row>
    <row r="88" spans="3:25" x14ac:dyDescent="0.2">
      <c r="Y88" s="198"/>
    </row>
    <row r="89" spans="3:25" x14ac:dyDescent="0.2">
      <c r="Y89" s="198"/>
    </row>
    <row r="90" spans="3:25" x14ac:dyDescent="0.2">
      <c r="Y90" s="198"/>
    </row>
    <row r="91" spans="3:25" x14ac:dyDescent="0.2">
      <c r="Y91" s="198"/>
    </row>
    <row r="92" spans="3:25" x14ac:dyDescent="0.2">
      <c r="C92" s="412"/>
      <c r="Y92" s="198"/>
    </row>
    <row r="93" spans="3:25" x14ac:dyDescent="0.2">
      <c r="C93" s="412"/>
      <c r="Y93" s="198"/>
    </row>
  </sheetData>
  <mergeCells count="1">
    <mergeCell ref="A53:AB53"/>
  </mergeCells>
  <printOptions horizontalCentered="1"/>
  <pageMargins left="0.25" right="0.25" top="0.25" bottom="0.25" header="0" footer="0"/>
  <pageSetup scale="72" firstPageNumber="5" orientation="landscape" useFirstPageNumber="1" r:id="rId1"/>
  <headerFooter>
    <oddFooter>&amp;CPage 5&amp;RFINANCIAL HIGHLIGHTS (CONT'D)</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C44"/>
  <sheetViews>
    <sheetView showGridLines="0" tabSelected="1" zoomScaleNormal="100" zoomScaleSheetLayoutView="70" workbookViewId="0"/>
  </sheetViews>
  <sheetFormatPr defaultColWidth="9.140625" defaultRowHeight="12.75" outlineLevelCol="2" x14ac:dyDescent="0.2"/>
  <cols>
    <col min="1" max="1" width="39" style="1" customWidth="1"/>
    <col min="2" max="2" width="24.85546875" style="1" customWidth="1"/>
    <col min="3" max="3" width="11.28515625" style="1" customWidth="1"/>
    <col min="4" max="4" width="1.7109375" style="1" customWidth="1"/>
    <col min="5" max="5" width="10.7109375" style="1" customWidth="1"/>
    <col min="6" max="6" width="1.5703125" style="1" customWidth="1"/>
    <col min="7" max="7" width="10.85546875" style="1" customWidth="1"/>
    <col min="8" max="8" width="1.28515625" style="1" customWidth="1"/>
    <col min="9" max="9" width="10.7109375" style="1" customWidth="1"/>
    <col min="10" max="10" width="1.85546875" style="1" customWidth="1"/>
    <col min="11" max="11" width="10.85546875" style="1" customWidth="1"/>
    <col min="12" max="12" width="1.85546875" style="1" customWidth="1"/>
    <col min="13" max="13" width="8.7109375" style="1" customWidth="1"/>
    <col min="14" max="14" width="2.140625" style="1" customWidth="1"/>
    <col min="15" max="15" width="8.7109375" style="1" customWidth="1"/>
    <col min="16" max="16" width="1.5703125" style="1" customWidth="1" outlineLevel="1"/>
    <col min="17" max="17" width="10.5703125" style="1" customWidth="1" outlineLevel="1"/>
    <col min="18" max="18" width="3" style="1" customWidth="1" outlineLevel="1"/>
    <col min="19" max="19" width="10.5703125" style="1" customWidth="1" outlineLevel="1"/>
    <col min="20" max="20" width="1.5703125" style="1" customWidth="1" outlineLevel="1"/>
    <col min="21" max="21" width="9.7109375" style="1" customWidth="1" outlineLevel="1"/>
    <col min="22" max="22" width="2.28515625" style="1" customWidth="1" outlineLevel="1"/>
    <col min="23" max="23" width="9.7109375" style="1" customWidth="1" outlineLevel="1"/>
    <col min="24" max="24" width="0.5703125" style="7" customWidth="1"/>
    <col min="25" max="25" width="1.140625" style="1" customWidth="1" outlineLevel="2"/>
    <col min="26" max="26" width="10.7109375" style="1" customWidth="1" outlineLevel="2"/>
    <col min="27" max="27" width="1.28515625" style="1" customWidth="1"/>
    <col min="28" max="28" width="7.28515625" style="1" customWidth="1"/>
    <col min="29" max="29" width="3" style="1" customWidth="1"/>
    <col min="30" max="16384" width="9.140625" style="1"/>
  </cols>
  <sheetData>
    <row r="1" spans="1:29" x14ac:dyDescent="0.2">
      <c r="A1" s="29"/>
      <c r="B1" s="30"/>
      <c r="C1" s="30"/>
      <c r="D1" s="30"/>
      <c r="E1" s="31"/>
      <c r="F1" s="31"/>
      <c r="G1" s="31"/>
      <c r="H1" s="31"/>
      <c r="I1" s="31"/>
      <c r="J1" s="31"/>
      <c r="K1" s="31"/>
      <c r="L1" s="31"/>
      <c r="M1" s="31"/>
      <c r="N1" s="31"/>
      <c r="O1" s="31"/>
      <c r="P1" s="31"/>
      <c r="Q1" s="31"/>
      <c r="R1" s="31"/>
      <c r="S1" s="31"/>
      <c r="T1" s="31"/>
      <c r="U1" s="31"/>
      <c r="V1" s="31"/>
      <c r="W1" s="31"/>
      <c r="X1" s="31"/>
      <c r="Y1" s="31"/>
      <c r="Z1" s="181" t="s">
        <v>919</v>
      </c>
      <c r="AA1" s="32"/>
      <c r="AB1" s="39"/>
      <c r="AC1" s="39"/>
    </row>
    <row r="2" spans="1:29" ht="15" x14ac:dyDescent="0.2">
      <c r="A2" s="33" t="s">
        <v>87</v>
      </c>
      <c r="B2" s="183"/>
      <c r="C2" s="183"/>
      <c r="D2" s="183"/>
      <c r="E2" s="34"/>
      <c r="F2" s="34"/>
      <c r="G2" s="34"/>
      <c r="H2" s="34"/>
      <c r="I2" s="34"/>
      <c r="J2" s="34"/>
      <c r="K2" s="34"/>
      <c r="L2" s="34"/>
      <c r="M2" s="184"/>
      <c r="N2" s="184"/>
      <c r="O2" s="184"/>
      <c r="P2" s="184"/>
      <c r="Q2" s="184"/>
      <c r="R2" s="184"/>
      <c r="S2" s="184"/>
      <c r="T2" s="184"/>
      <c r="U2" s="184"/>
      <c r="V2" s="184"/>
      <c r="W2" s="184"/>
      <c r="X2" s="184"/>
      <c r="Y2" s="185"/>
      <c r="Z2" s="186" t="s">
        <v>29</v>
      </c>
      <c r="AA2" s="187"/>
      <c r="AB2" s="188"/>
      <c r="AC2" s="188"/>
    </row>
    <row r="3" spans="1:29" s="182" customFormat="1" x14ac:dyDescent="0.2">
      <c r="A3" s="190" t="s">
        <v>30</v>
      </c>
      <c r="B3" s="38"/>
      <c r="C3" s="38"/>
      <c r="D3" s="38"/>
      <c r="E3" s="39"/>
      <c r="F3" s="39"/>
      <c r="G3" s="39"/>
      <c r="H3" s="39"/>
      <c r="I3" s="39"/>
      <c r="J3" s="39"/>
      <c r="K3" s="39"/>
      <c r="L3" s="39"/>
      <c r="M3" s="39"/>
      <c r="N3" s="39"/>
      <c r="O3" s="39"/>
      <c r="P3" s="39"/>
      <c r="Q3" s="39"/>
      <c r="R3" s="39"/>
      <c r="S3" s="39"/>
      <c r="T3" s="39"/>
      <c r="U3" s="39"/>
      <c r="V3" s="39"/>
      <c r="W3" s="39"/>
      <c r="X3" s="39"/>
      <c r="Y3" s="39"/>
      <c r="Z3" s="39"/>
      <c r="AA3" s="40"/>
      <c r="AB3" s="39"/>
      <c r="AC3" s="39"/>
    </row>
    <row r="4" spans="1:29" s="182" customFormat="1" ht="14.25" x14ac:dyDescent="0.2">
      <c r="A4" s="37"/>
      <c r="B4" s="38"/>
      <c r="C4" s="192" t="s">
        <v>920</v>
      </c>
      <c r="D4" s="193"/>
      <c r="E4" s="192" t="s">
        <v>920</v>
      </c>
      <c r="F4" s="194"/>
      <c r="G4" s="192" t="s">
        <v>919</v>
      </c>
      <c r="H4" s="194"/>
      <c r="I4" s="192" t="s">
        <v>919</v>
      </c>
      <c r="J4" s="194"/>
      <c r="K4" s="192" t="s">
        <v>919</v>
      </c>
      <c r="L4" s="192"/>
      <c r="M4" s="43" t="s">
        <v>921</v>
      </c>
      <c r="N4" s="43"/>
      <c r="O4" s="43" t="s">
        <v>921</v>
      </c>
      <c r="P4" s="195"/>
      <c r="Q4" s="195" t="s">
        <v>31</v>
      </c>
      <c r="R4" s="886"/>
      <c r="S4" s="195" t="s">
        <v>31</v>
      </c>
      <c r="T4" s="817"/>
      <c r="U4" s="43" t="s">
        <v>922</v>
      </c>
      <c r="V4" s="43"/>
      <c r="W4" s="43" t="s">
        <v>922</v>
      </c>
      <c r="X4" s="43"/>
      <c r="Y4" s="43"/>
      <c r="Z4" s="194" t="s">
        <v>32</v>
      </c>
      <c r="AA4" s="197"/>
      <c r="AB4" s="198"/>
      <c r="AC4" s="198"/>
    </row>
    <row r="5" spans="1:29" s="182" customFormat="1" ht="14.25" x14ac:dyDescent="0.2">
      <c r="A5" s="41"/>
      <c r="B5" s="38"/>
      <c r="C5" s="192" t="s">
        <v>832</v>
      </c>
      <c r="D5" s="193"/>
      <c r="E5" s="192" t="s">
        <v>833</v>
      </c>
      <c r="F5" s="192"/>
      <c r="G5" s="192" t="s">
        <v>29</v>
      </c>
      <c r="H5" s="192"/>
      <c r="I5" s="192" t="s">
        <v>834</v>
      </c>
      <c r="J5" s="192"/>
      <c r="K5" s="192" t="s">
        <v>832</v>
      </c>
      <c r="L5" s="192"/>
      <c r="M5" s="43" t="s">
        <v>33</v>
      </c>
      <c r="N5" s="43"/>
      <c r="O5" s="43" t="s">
        <v>33</v>
      </c>
      <c r="P5" s="195"/>
      <c r="Q5" s="195" t="s">
        <v>920</v>
      </c>
      <c r="R5" s="886"/>
      <c r="S5" s="195" t="s">
        <v>919</v>
      </c>
      <c r="T5" s="817"/>
      <c r="U5" s="43" t="s">
        <v>33</v>
      </c>
      <c r="V5" s="43"/>
      <c r="W5" s="43" t="s">
        <v>33</v>
      </c>
      <c r="X5" s="43"/>
      <c r="Y5" s="43"/>
      <c r="Z5" s="192" t="s">
        <v>919</v>
      </c>
      <c r="AA5" s="197"/>
      <c r="AB5" s="198"/>
      <c r="AC5" s="198"/>
    </row>
    <row r="6" spans="1:29" s="182" customFormat="1" ht="14.25" x14ac:dyDescent="0.2">
      <c r="A6" s="41"/>
      <c r="B6" s="38"/>
      <c r="C6" s="192"/>
      <c r="D6" s="193"/>
      <c r="E6" s="192"/>
      <c r="F6" s="192"/>
      <c r="G6" s="192"/>
      <c r="H6" s="192"/>
      <c r="I6" s="192"/>
      <c r="J6" s="192"/>
      <c r="K6" s="192"/>
      <c r="L6" s="192"/>
      <c r="M6" s="43" t="s">
        <v>923</v>
      </c>
      <c r="N6" s="43"/>
      <c r="O6" s="43" t="s">
        <v>923</v>
      </c>
      <c r="P6" s="195"/>
      <c r="Q6" s="195"/>
      <c r="R6" s="886"/>
      <c r="S6" s="195"/>
      <c r="T6" s="817"/>
      <c r="U6" s="43" t="s">
        <v>924</v>
      </c>
      <c r="V6" s="43"/>
      <c r="W6" s="43" t="s">
        <v>924</v>
      </c>
      <c r="X6" s="43"/>
      <c r="Y6" s="43"/>
      <c r="Z6" s="42"/>
      <c r="AA6" s="197"/>
      <c r="AB6" s="198"/>
      <c r="AC6" s="198"/>
    </row>
    <row r="7" spans="1:29" s="182" customFormat="1" ht="15" thickBot="1" x14ac:dyDescent="0.25">
      <c r="A7" s="200"/>
      <c r="B7" s="201"/>
      <c r="C7" s="202"/>
      <c r="D7" s="202"/>
      <c r="E7" s="887"/>
      <c r="F7" s="887"/>
      <c r="G7" s="887"/>
      <c r="H7" s="887"/>
      <c r="I7" s="887"/>
      <c r="J7" s="887"/>
      <c r="K7" s="887"/>
      <c r="L7" s="207"/>
      <c r="M7" s="204" t="s">
        <v>88</v>
      </c>
      <c r="N7" s="204"/>
      <c r="O7" s="204" t="s">
        <v>89</v>
      </c>
      <c r="P7" s="205"/>
      <c r="Q7" s="205"/>
      <c r="R7" s="888"/>
      <c r="S7" s="888"/>
      <c r="T7" s="202"/>
      <c r="U7" s="204" t="s">
        <v>88</v>
      </c>
      <c r="V7" s="204"/>
      <c r="W7" s="204" t="s">
        <v>89</v>
      </c>
      <c r="X7" s="204"/>
      <c r="Y7" s="204"/>
      <c r="Z7" s="201"/>
      <c r="AA7" s="209"/>
      <c r="AB7" s="198"/>
      <c r="AC7" s="198"/>
    </row>
    <row r="8" spans="1:29" x14ac:dyDescent="0.2">
      <c r="A8" s="7"/>
      <c r="B8" s="889"/>
      <c r="C8" s="889"/>
      <c r="D8" s="889"/>
      <c r="E8" s="890"/>
      <c r="F8" s="890"/>
      <c r="G8" s="890"/>
      <c r="H8" s="890"/>
      <c r="I8" s="890"/>
      <c r="J8" s="890"/>
      <c r="K8" s="890"/>
      <c r="L8" s="7"/>
      <c r="M8" s="7"/>
      <c r="N8" s="7"/>
      <c r="O8" s="7"/>
      <c r="P8" s="7"/>
      <c r="Q8" s="7"/>
      <c r="R8" s="7"/>
      <c r="S8" s="7"/>
      <c r="T8" s="7"/>
      <c r="U8" s="7"/>
      <c r="V8" s="7"/>
      <c r="W8" s="7"/>
      <c r="Y8" s="7"/>
      <c r="Z8" s="7"/>
    </row>
    <row r="9" spans="1:29" s="182" customFormat="1" ht="15" thickBot="1" x14ac:dyDescent="0.25">
      <c r="A9" s="287" t="s">
        <v>174</v>
      </c>
      <c r="B9" s="211"/>
      <c r="C9" s="414"/>
      <c r="D9" s="211"/>
      <c r="E9" s="288"/>
      <c r="F9" s="288"/>
      <c r="G9" s="288"/>
      <c r="H9" s="288"/>
      <c r="I9" s="288"/>
      <c r="J9" s="288"/>
      <c r="K9" s="414"/>
      <c r="L9" s="42"/>
      <c r="M9" s="891"/>
      <c r="N9" s="891"/>
      <c r="O9" s="891"/>
      <c r="P9" s="43"/>
      <c r="Q9" s="290"/>
      <c r="R9" s="290"/>
      <c r="S9" s="290"/>
      <c r="T9" s="43"/>
      <c r="U9" s="43"/>
      <c r="V9" s="43"/>
      <c r="W9" s="43"/>
      <c r="X9" s="43"/>
      <c r="Y9" s="195"/>
      <c r="Z9" s="196"/>
      <c r="AA9" s="39"/>
      <c r="AB9" s="39"/>
    </row>
    <row r="10" spans="1:29" s="182" customFormat="1" ht="14.25" x14ac:dyDescent="0.2">
      <c r="A10" s="262" t="s">
        <v>175</v>
      </c>
      <c r="B10" s="38"/>
      <c r="C10" s="247">
        <v>8796</v>
      </c>
      <c r="D10" s="38"/>
      <c r="E10" s="247">
        <v>8427</v>
      </c>
      <c r="F10" s="247">
        <v>0</v>
      </c>
      <c r="G10" s="247">
        <v>1928</v>
      </c>
      <c r="H10" s="247"/>
      <c r="I10" s="247">
        <v>5209</v>
      </c>
      <c r="J10" s="247"/>
      <c r="K10" s="239">
        <v>8859</v>
      </c>
      <c r="L10" s="247"/>
      <c r="M10" s="824">
        <v>-7.1114121232644769E-3</v>
      </c>
      <c r="N10" s="191"/>
      <c r="O10" s="433"/>
      <c r="P10" s="227"/>
      <c r="Q10" s="892">
        <v>17223</v>
      </c>
      <c r="R10" s="229"/>
      <c r="S10" s="230">
        <v>17296</v>
      </c>
      <c r="T10" s="229"/>
      <c r="U10" s="824">
        <v>-4.220629047178538E-3</v>
      </c>
      <c r="V10" s="191"/>
      <c r="W10" s="433"/>
      <c r="X10" s="191"/>
      <c r="Y10" s="248"/>
      <c r="Z10" s="297">
        <v>24433</v>
      </c>
      <c r="AA10" s="39"/>
      <c r="AB10" s="39"/>
    </row>
    <row r="11" spans="1:29" s="182" customFormat="1" x14ac:dyDescent="0.2">
      <c r="A11" s="262" t="s">
        <v>78</v>
      </c>
      <c r="B11" s="38"/>
      <c r="C11" s="247">
        <v>1758</v>
      </c>
      <c r="D11" s="38"/>
      <c r="E11" s="247">
        <v>1792</v>
      </c>
      <c r="F11" s="247"/>
      <c r="G11" s="247">
        <v>2003</v>
      </c>
      <c r="H11" s="247"/>
      <c r="I11" s="247">
        <v>2078</v>
      </c>
      <c r="J11" s="247"/>
      <c r="K11" s="239">
        <v>2011</v>
      </c>
      <c r="L11" s="247"/>
      <c r="M11" s="826">
        <v>-0.12580805569368472</v>
      </c>
      <c r="N11" s="191"/>
      <c r="O11" s="434"/>
      <c r="P11" s="227"/>
      <c r="Q11" s="892">
        <v>3550</v>
      </c>
      <c r="R11" s="229"/>
      <c r="S11" s="230">
        <v>4356</v>
      </c>
      <c r="T11" s="229"/>
      <c r="U11" s="826">
        <v>-0.18503213957759412</v>
      </c>
      <c r="V11" s="191"/>
      <c r="W11" s="434"/>
      <c r="X11" s="191"/>
      <c r="Y11" s="229"/>
      <c r="Z11" s="249">
        <v>8437</v>
      </c>
      <c r="AA11" s="39"/>
      <c r="AB11" s="39"/>
    </row>
    <row r="12" spans="1:29" s="182" customFormat="1" x14ac:dyDescent="0.2">
      <c r="A12" s="237" t="s">
        <v>79</v>
      </c>
      <c r="B12" s="39"/>
      <c r="C12" s="420">
        <v>897</v>
      </c>
      <c r="D12" s="39"/>
      <c r="E12" s="420">
        <v>821</v>
      </c>
      <c r="F12" s="420"/>
      <c r="G12" s="420">
        <v>836</v>
      </c>
      <c r="H12" s="420"/>
      <c r="I12" s="420">
        <v>790</v>
      </c>
      <c r="J12" s="420"/>
      <c r="K12" s="421">
        <v>848</v>
      </c>
      <c r="L12" s="420"/>
      <c r="M12" s="826">
        <v>5.7783018867924529E-2</v>
      </c>
      <c r="N12" s="191"/>
      <c r="O12" s="434"/>
      <c r="P12" s="227"/>
      <c r="Q12" s="427">
        <v>1718</v>
      </c>
      <c r="R12" s="422"/>
      <c r="S12" s="423">
        <v>1669</v>
      </c>
      <c r="T12" s="422"/>
      <c r="U12" s="826">
        <v>2.9358897543439184E-2</v>
      </c>
      <c r="V12" s="191"/>
      <c r="W12" s="434"/>
      <c r="X12" s="191"/>
      <c r="Y12" s="229"/>
      <c r="Z12" s="249">
        <v>3295</v>
      </c>
      <c r="AA12" s="39"/>
      <c r="AB12" s="39"/>
    </row>
    <row r="13" spans="1:29" s="182" customFormat="1" x14ac:dyDescent="0.2">
      <c r="A13" s="269" t="s">
        <v>176</v>
      </c>
      <c r="B13" s="278"/>
      <c r="C13" s="425">
        <v>11451</v>
      </c>
      <c r="D13" s="311"/>
      <c r="E13" s="425">
        <v>11040</v>
      </c>
      <c r="F13" s="425"/>
      <c r="G13" s="425">
        <v>4767</v>
      </c>
      <c r="H13" s="425"/>
      <c r="I13" s="425">
        <v>8077</v>
      </c>
      <c r="J13" s="425"/>
      <c r="K13" s="426">
        <v>11718</v>
      </c>
      <c r="L13" s="427"/>
      <c r="M13" s="435">
        <v>-2.2785458269329237E-2</v>
      </c>
      <c r="N13" s="191"/>
      <c r="O13" s="435">
        <v>-3.8296800201562106E-2</v>
      </c>
      <c r="P13" s="302"/>
      <c r="Q13" s="851">
        <v>22491</v>
      </c>
      <c r="R13" s="428"/>
      <c r="S13" s="429">
        <v>23321</v>
      </c>
      <c r="T13" s="893"/>
      <c r="U13" s="435">
        <v>-3.5590240555722311E-2</v>
      </c>
      <c r="V13" s="191"/>
      <c r="W13" s="435">
        <v>-5.1149714669352128E-2</v>
      </c>
      <c r="X13" s="191"/>
      <c r="Y13" s="229"/>
      <c r="Z13" s="894">
        <v>36165</v>
      </c>
      <c r="AA13" s="39"/>
      <c r="AB13" s="39"/>
    </row>
    <row r="14" spans="1:29" s="182" customFormat="1" ht="13.5" thickBot="1" x14ac:dyDescent="0.25">
      <c r="A14" s="269" t="s">
        <v>177</v>
      </c>
      <c r="B14" s="269"/>
      <c r="C14" s="277">
        <v>11451</v>
      </c>
      <c r="D14" s="278"/>
      <c r="E14" s="277">
        <v>11162</v>
      </c>
      <c r="F14" s="277"/>
      <c r="G14" s="277">
        <v>4823</v>
      </c>
      <c r="H14" s="277"/>
      <c r="I14" s="277">
        <v>8201</v>
      </c>
      <c r="J14" s="277"/>
      <c r="K14" s="279">
        <v>11907</v>
      </c>
      <c r="L14" s="420"/>
      <c r="M14" s="841">
        <v>-3.8296800201562106E-2</v>
      </c>
      <c r="N14" s="191"/>
      <c r="O14" s="436">
        <v>-3.8296800201562106E-2</v>
      </c>
      <c r="P14" s="227"/>
      <c r="Q14" s="851">
        <v>22613</v>
      </c>
      <c r="R14" s="428"/>
      <c r="S14" s="429">
        <v>23832</v>
      </c>
      <c r="T14" s="422"/>
      <c r="U14" s="841">
        <v>-5.1149714669352128E-2</v>
      </c>
      <c r="V14" s="191"/>
      <c r="W14" s="436">
        <v>-5.1149714669352128E-2</v>
      </c>
      <c r="X14" s="191"/>
      <c r="Y14" s="229"/>
      <c r="Z14" s="352">
        <v>36856</v>
      </c>
      <c r="AA14" s="39"/>
      <c r="AB14" s="39"/>
    </row>
    <row r="15" spans="1:29" s="182" customFormat="1" x14ac:dyDescent="0.2">
      <c r="A15" s="437" t="s">
        <v>178</v>
      </c>
      <c r="B15" s="38"/>
      <c r="C15" s="247"/>
      <c r="D15" s="38"/>
      <c r="E15" s="247"/>
      <c r="F15" s="247"/>
      <c r="G15" s="247"/>
      <c r="H15" s="247"/>
      <c r="I15" s="247"/>
      <c r="J15" s="247"/>
      <c r="K15" s="247"/>
      <c r="L15" s="420"/>
      <c r="M15" s="895"/>
      <c r="N15" s="191"/>
      <c r="O15" s="191"/>
      <c r="P15" s="227"/>
      <c r="Q15" s="420"/>
      <c r="R15" s="422"/>
      <c r="S15" s="422"/>
      <c r="T15" s="422"/>
      <c r="U15" s="895"/>
      <c r="V15" s="191"/>
      <c r="W15" s="191"/>
      <c r="X15" s="191"/>
      <c r="Y15" s="229"/>
      <c r="Z15" s="247"/>
      <c r="AA15" s="39"/>
      <c r="AB15" s="39"/>
    </row>
    <row r="16" spans="1:29" s="182" customFormat="1" x14ac:dyDescent="0.2">
      <c r="A16" s="437" t="s">
        <v>179</v>
      </c>
      <c r="B16" s="38"/>
      <c r="C16" s="247"/>
      <c r="D16" s="38"/>
      <c r="E16" s="247"/>
      <c r="F16" s="247"/>
      <c r="G16" s="247"/>
      <c r="H16" s="247"/>
      <c r="I16" s="247"/>
      <c r="J16" s="247"/>
      <c r="K16" s="247"/>
      <c r="L16" s="420"/>
      <c r="M16" s="895"/>
      <c r="N16" s="191"/>
      <c r="O16" s="191"/>
      <c r="P16" s="227"/>
      <c r="Q16" s="420"/>
      <c r="R16" s="422"/>
      <c r="S16" s="422"/>
      <c r="T16" s="422"/>
      <c r="U16" s="895"/>
      <c r="V16" s="191"/>
      <c r="W16" s="191"/>
      <c r="X16" s="191"/>
      <c r="Y16" s="229"/>
      <c r="Z16" s="247"/>
      <c r="AA16" s="39"/>
      <c r="AB16" s="39"/>
    </row>
    <row r="17" spans="1:28" s="182" customFormat="1" x14ac:dyDescent="0.2">
      <c r="A17" s="512" t="s">
        <v>180</v>
      </c>
      <c r="B17" s="38"/>
      <c r="C17" s="247"/>
      <c r="D17" s="38"/>
      <c r="E17" s="247"/>
      <c r="F17" s="247"/>
      <c r="G17" s="247"/>
      <c r="H17" s="247"/>
      <c r="I17" s="247"/>
      <c r="J17" s="247"/>
      <c r="K17" s="247"/>
      <c r="L17" s="420"/>
      <c r="M17" s="895"/>
      <c r="N17" s="191"/>
      <c r="O17" s="191"/>
      <c r="P17" s="227"/>
      <c r="Q17" s="420"/>
      <c r="R17" s="422"/>
      <c r="S17" s="422"/>
      <c r="T17" s="422"/>
      <c r="U17" s="895"/>
      <c r="V17" s="191"/>
      <c r="W17" s="191"/>
      <c r="X17" s="191"/>
      <c r="Y17" s="229"/>
      <c r="Z17" s="247"/>
      <c r="AA17" s="39"/>
      <c r="AB17" s="39"/>
    </row>
    <row r="18" spans="1:28" s="182" customFormat="1" ht="10.5" customHeight="1" thickBot="1" x14ac:dyDescent="0.25">
      <c r="A18" s="544"/>
      <c r="B18" s="38"/>
      <c r="C18" s="247"/>
      <c r="D18" s="38"/>
      <c r="E18" s="247"/>
      <c r="F18" s="330"/>
      <c r="G18" s="247"/>
      <c r="H18" s="330"/>
      <c r="I18" s="247"/>
      <c r="J18" s="247"/>
      <c r="K18" s="247"/>
      <c r="L18" s="420"/>
      <c r="M18" s="227"/>
      <c r="N18" s="227"/>
      <c r="O18" s="227"/>
      <c r="P18" s="227"/>
      <c r="Q18" s="247"/>
      <c r="R18" s="422"/>
      <c r="S18" s="247"/>
      <c r="T18" s="422"/>
      <c r="U18" s="285"/>
      <c r="V18" s="285"/>
      <c r="W18" s="285"/>
      <c r="X18" s="285"/>
      <c r="Y18" s="229"/>
      <c r="Z18" s="229"/>
      <c r="AA18" s="39"/>
      <c r="AB18" s="39"/>
    </row>
    <row r="19" spans="1:28" s="182" customFormat="1" ht="13.5" thickBot="1" x14ac:dyDescent="0.25">
      <c r="A19" s="310" t="s">
        <v>81</v>
      </c>
      <c r="B19" s="896"/>
      <c r="C19" s="470">
        <v>27</v>
      </c>
      <c r="D19" s="470"/>
      <c r="E19" s="897">
        <v>24</v>
      </c>
      <c r="F19" s="470"/>
      <c r="G19" s="897">
        <v>27</v>
      </c>
      <c r="H19" s="470" t="s">
        <v>181</v>
      </c>
      <c r="I19" s="897">
        <v>24</v>
      </c>
      <c r="J19" s="470"/>
      <c r="K19" s="898">
        <v>24</v>
      </c>
      <c r="L19" s="899"/>
      <c r="M19" s="900">
        <v>0.125</v>
      </c>
      <c r="N19" s="823"/>
      <c r="O19" s="901">
        <v>0.125</v>
      </c>
      <c r="P19" s="302"/>
      <c r="Q19" s="439">
        <v>51</v>
      </c>
      <c r="R19" s="443"/>
      <c r="S19" s="440">
        <v>47</v>
      </c>
      <c r="T19" s="35"/>
      <c r="U19" s="901">
        <v>8.5106382978723402E-2</v>
      </c>
      <c r="V19" s="191"/>
      <c r="W19" s="901">
        <v>8.5106382978723402E-2</v>
      </c>
      <c r="X19" s="191"/>
      <c r="Y19" s="39"/>
      <c r="Z19" s="444">
        <v>98</v>
      </c>
      <c r="AA19" s="39"/>
      <c r="AB19" s="39"/>
    </row>
    <row r="20" spans="1:28" x14ac:dyDescent="0.2">
      <c r="A20" s="7"/>
      <c r="B20" s="7"/>
      <c r="C20" s="879"/>
      <c r="D20" s="7"/>
      <c r="E20" s="7"/>
      <c r="F20" s="7"/>
      <c r="G20" s="7"/>
      <c r="H20" s="7"/>
      <c r="I20" s="7"/>
      <c r="J20" s="7"/>
      <c r="K20" s="7"/>
      <c r="L20" s="7"/>
      <c r="M20" s="7"/>
      <c r="N20" s="7"/>
      <c r="O20" s="7"/>
      <c r="P20" s="7"/>
      <c r="Q20" s="879"/>
      <c r="R20" s="7"/>
      <c r="S20" s="7"/>
      <c r="Z20" s="7"/>
    </row>
    <row r="21" spans="1:28" ht="15" thickBot="1" x14ac:dyDescent="0.25">
      <c r="A21" s="902" t="s">
        <v>182</v>
      </c>
      <c r="B21" s="211"/>
      <c r="C21" s="903"/>
      <c r="D21" s="211"/>
      <c r="E21" s="903"/>
      <c r="F21" s="904"/>
      <c r="G21" s="905"/>
      <c r="H21" s="904"/>
      <c r="I21" s="904"/>
      <c r="J21" s="904"/>
      <c r="K21" s="903"/>
      <c r="L21" s="906"/>
      <c r="M21" s="473"/>
      <c r="N21" s="361"/>
      <c r="O21" s="361"/>
      <c r="P21" s="39"/>
      <c r="Q21" s="907"/>
      <c r="R21" s="908"/>
      <c r="S21" s="909"/>
      <c r="T21" s="39"/>
      <c r="U21" s="201"/>
      <c r="V21" s="39"/>
      <c r="W21" s="39"/>
      <c r="X21" s="39"/>
      <c r="Z21" s="211"/>
    </row>
    <row r="22" spans="1:28" x14ac:dyDescent="0.2">
      <c r="A22" s="219" t="s">
        <v>85</v>
      </c>
      <c r="B22" s="263"/>
      <c r="C22" s="258">
        <v>114082</v>
      </c>
      <c r="D22" s="263"/>
      <c r="E22" s="258">
        <v>110999</v>
      </c>
      <c r="F22" s="258"/>
      <c r="G22" s="258">
        <v>108109</v>
      </c>
      <c r="H22" s="258"/>
      <c r="I22" s="258">
        <v>99679</v>
      </c>
      <c r="J22" s="242"/>
      <c r="K22" s="457">
        <v>99977</v>
      </c>
      <c r="L22" s="242"/>
      <c r="M22" s="240">
        <v>0.14108244896326155</v>
      </c>
      <c r="N22" s="227"/>
      <c r="O22" s="226">
        <v>0.14173455221730361</v>
      </c>
      <c r="P22" s="227"/>
      <c r="Q22" s="477">
        <v>114082</v>
      </c>
      <c r="R22" s="258"/>
      <c r="S22" s="264">
        <v>99977</v>
      </c>
      <c r="T22" s="258"/>
      <c r="U22" s="240">
        <v>0.14108244896326155</v>
      </c>
      <c r="V22" s="227"/>
      <c r="W22" s="226">
        <v>0.14173455221730361</v>
      </c>
      <c r="X22" s="227"/>
      <c r="Z22" s="478">
        <v>108109</v>
      </c>
    </row>
    <row r="23" spans="1:28" x14ac:dyDescent="0.2">
      <c r="A23" s="237" t="s">
        <v>42</v>
      </c>
      <c r="B23" s="263"/>
      <c r="C23" s="258">
        <v>150441</v>
      </c>
      <c r="D23" s="263"/>
      <c r="E23" s="258">
        <v>146586</v>
      </c>
      <c r="F23" s="258"/>
      <c r="G23" s="258">
        <v>141913</v>
      </c>
      <c r="H23" s="258"/>
      <c r="I23" s="258">
        <v>144250</v>
      </c>
      <c r="J23" s="242"/>
      <c r="K23" s="457">
        <v>145010</v>
      </c>
      <c r="L23" s="242"/>
      <c r="M23" s="240">
        <v>3.7452589476587819E-2</v>
      </c>
      <c r="N23" s="227"/>
      <c r="O23" s="240">
        <v>3.7452589476587819E-2</v>
      </c>
      <c r="P23" s="227"/>
      <c r="Q23" s="477">
        <v>150441</v>
      </c>
      <c r="R23" s="258"/>
      <c r="S23" s="264">
        <v>145010</v>
      </c>
      <c r="T23" s="258"/>
      <c r="U23" s="240">
        <v>3.7452589476587819E-2</v>
      </c>
      <c r="V23" s="227"/>
      <c r="W23" s="240">
        <v>3.7452589476587819E-2</v>
      </c>
      <c r="X23" s="227"/>
      <c r="Z23" s="478">
        <v>141913</v>
      </c>
    </row>
    <row r="24" spans="1:28" ht="14.25" x14ac:dyDescent="0.2">
      <c r="A24" s="237" t="s">
        <v>183</v>
      </c>
      <c r="B24" s="263"/>
      <c r="C24" s="258">
        <v>225775</v>
      </c>
      <c r="D24" s="263"/>
      <c r="E24" s="258">
        <v>224290</v>
      </c>
      <c r="F24" s="258"/>
      <c r="G24" s="258">
        <v>223646</v>
      </c>
      <c r="H24" s="258"/>
      <c r="I24" s="258">
        <v>225787</v>
      </c>
      <c r="J24" s="242"/>
      <c r="K24" s="457">
        <v>231997</v>
      </c>
      <c r="L24" s="242"/>
      <c r="M24" s="240">
        <v>-2.6819312318693778E-2</v>
      </c>
      <c r="N24" s="227"/>
      <c r="O24" s="240">
        <v>-2.0791236235668066E-2</v>
      </c>
      <c r="P24" s="227"/>
      <c r="Q24" s="477">
        <v>225775</v>
      </c>
      <c r="R24" s="258"/>
      <c r="S24" s="264">
        <v>231997</v>
      </c>
      <c r="T24" s="258"/>
      <c r="U24" s="240">
        <v>-2.6819312318693778E-2</v>
      </c>
      <c r="V24" s="227"/>
      <c r="W24" s="240">
        <v>-2.0791236235668066E-2</v>
      </c>
      <c r="X24" s="227"/>
      <c r="Z24" s="478">
        <v>223646</v>
      </c>
    </row>
    <row r="25" spans="1:28" ht="14.25" x14ac:dyDescent="0.2">
      <c r="A25" s="237" t="s">
        <v>184</v>
      </c>
      <c r="B25" s="263"/>
      <c r="C25" s="258">
        <v>653127</v>
      </c>
      <c r="D25" s="263"/>
      <c r="E25" s="258">
        <v>648143</v>
      </c>
      <c r="F25" s="258"/>
      <c r="G25" s="258">
        <v>608759</v>
      </c>
      <c r="H25" s="258"/>
      <c r="I25" s="258">
        <v>643956</v>
      </c>
      <c r="J25" s="242"/>
      <c r="K25" s="457">
        <v>639887</v>
      </c>
      <c r="L25" s="242"/>
      <c r="M25" s="240">
        <v>2.069115328175131E-2</v>
      </c>
      <c r="N25" s="227"/>
      <c r="O25" s="240">
        <v>2.4778177881333994E-2</v>
      </c>
      <c r="P25" s="227"/>
      <c r="Q25" s="477">
        <v>653127</v>
      </c>
      <c r="R25" s="258"/>
      <c r="S25" s="264">
        <v>639887</v>
      </c>
      <c r="T25" s="258"/>
      <c r="U25" s="240">
        <v>2.069115328175131E-2</v>
      </c>
      <c r="V25" s="227"/>
      <c r="W25" s="240">
        <v>2.4778177881333994E-2</v>
      </c>
      <c r="X25" s="227"/>
      <c r="Z25" s="478">
        <v>608759</v>
      </c>
    </row>
    <row r="26" spans="1:28" x14ac:dyDescent="0.2">
      <c r="A26" s="237" t="s">
        <v>109</v>
      </c>
      <c r="B26" s="263"/>
      <c r="C26" s="258">
        <v>4466</v>
      </c>
      <c r="D26" s="263"/>
      <c r="E26" s="258">
        <v>4494</v>
      </c>
      <c r="F26" s="258"/>
      <c r="G26" s="258">
        <v>1095</v>
      </c>
      <c r="H26" s="258"/>
      <c r="I26" s="258">
        <v>3788</v>
      </c>
      <c r="J26" s="242"/>
      <c r="K26" s="457">
        <v>1483</v>
      </c>
      <c r="L26" s="242"/>
      <c r="M26" s="240">
        <v>2.0114632501685774</v>
      </c>
      <c r="N26" s="227"/>
      <c r="O26" s="240">
        <v>2.0114632501685774</v>
      </c>
      <c r="P26" s="227"/>
      <c r="Q26" s="477">
        <v>4466</v>
      </c>
      <c r="R26" s="258"/>
      <c r="S26" s="264">
        <v>1483</v>
      </c>
      <c r="T26" s="258"/>
      <c r="U26" s="240">
        <v>2.0114632501685774</v>
      </c>
      <c r="V26" s="227"/>
      <c r="W26" s="240">
        <v>2.0114632501685774</v>
      </c>
      <c r="X26" s="227"/>
      <c r="Z26" s="478">
        <v>1095</v>
      </c>
    </row>
    <row r="27" spans="1:28" x14ac:dyDescent="0.2">
      <c r="A27" s="910" t="s">
        <v>185</v>
      </c>
      <c r="B27" s="911"/>
      <c r="C27" s="912">
        <v>1147891</v>
      </c>
      <c r="D27" s="911"/>
      <c r="E27" s="912">
        <v>1134512</v>
      </c>
      <c r="F27" s="912"/>
      <c r="G27" s="912">
        <v>1083522</v>
      </c>
      <c r="H27" s="912"/>
      <c r="I27" s="912">
        <v>1117460</v>
      </c>
      <c r="J27" s="439"/>
      <c r="K27" s="440">
        <v>1118354</v>
      </c>
      <c r="L27" s="242"/>
      <c r="M27" s="276">
        <v>2.6411136366481455E-2</v>
      </c>
      <c r="N27" s="227"/>
      <c r="O27" s="276">
        <v>3.014445827473905E-2</v>
      </c>
      <c r="P27" s="227"/>
      <c r="Q27" s="913">
        <v>1147891</v>
      </c>
      <c r="R27" s="912"/>
      <c r="S27" s="914">
        <v>1118354</v>
      </c>
      <c r="T27" s="915"/>
      <c r="U27" s="276">
        <v>2.6411136366481455E-2</v>
      </c>
      <c r="V27" s="227"/>
      <c r="W27" s="276">
        <v>3.014445827473905E-2</v>
      </c>
      <c r="X27" s="227"/>
      <c r="Z27" s="916">
        <v>1083522</v>
      </c>
    </row>
    <row r="28" spans="1:28" ht="13.5" thickBot="1" x14ac:dyDescent="0.25">
      <c r="A28" s="2635" t="s">
        <v>186</v>
      </c>
      <c r="B28" s="2636"/>
      <c r="C28" s="271">
        <v>1147891</v>
      </c>
      <c r="D28" s="270"/>
      <c r="E28" s="271">
        <v>1119048</v>
      </c>
      <c r="F28" s="271"/>
      <c r="G28" s="271">
        <v>1053052</v>
      </c>
      <c r="H28" s="271"/>
      <c r="I28" s="271">
        <v>1129103</v>
      </c>
      <c r="J28" s="439"/>
      <c r="K28" s="440">
        <v>1114301</v>
      </c>
      <c r="L28" s="242"/>
      <c r="M28" s="282">
        <v>3.014445827473905E-2</v>
      </c>
      <c r="N28" s="227"/>
      <c r="O28" s="283">
        <v>3.014445827473905E-2</v>
      </c>
      <c r="P28" s="227"/>
      <c r="Q28" s="303">
        <v>1147891</v>
      </c>
      <c r="R28" s="272"/>
      <c r="S28" s="275">
        <v>1114301</v>
      </c>
      <c r="T28" s="266"/>
      <c r="U28" s="282">
        <v>3.014445827473905E-2</v>
      </c>
      <c r="V28" s="227"/>
      <c r="W28" s="283">
        <v>3.014445827473905E-2</v>
      </c>
      <c r="X28" s="227"/>
      <c r="Y28" s="7"/>
      <c r="Z28" s="856">
        <v>1053052</v>
      </c>
      <c r="AA28" s="7"/>
      <c r="AB28" s="917"/>
    </row>
    <row r="29" spans="1:28" ht="13.5" x14ac:dyDescent="0.2">
      <c r="A29" s="544" t="s">
        <v>187</v>
      </c>
      <c r="B29" s="918"/>
      <c r="C29" s="258"/>
      <c r="D29" s="263"/>
      <c r="E29" s="258"/>
      <c r="F29" s="258"/>
      <c r="G29" s="258"/>
      <c r="H29" s="258"/>
      <c r="I29" s="258"/>
      <c r="J29" s="242"/>
      <c r="K29" s="242"/>
      <c r="L29" s="242"/>
      <c r="M29" s="227"/>
      <c r="N29" s="227"/>
      <c r="O29" s="227"/>
      <c r="P29" s="227"/>
      <c r="Q29" s="258"/>
      <c r="R29" s="261"/>
      <c r="S29" s="261"/>
      <c r="T29" s="261"/>
      <c r="U29" s="227"/>
      <c r="V29" s="227"/>
      <c r="W29" s="227"/>
      <c r="X29" s="227"/>
      <c r="Y29" s="7"/>
      <c r="Z29" s="261"/>
      <c r="AA29" s="7"/>
      <c r="AB29" s="917"/>
    </row>
    <row r="30" spans="1:28" ht="13.5" x14ac:dyDescent="0.2">
      <c r="A30" s="591" t="s">
        <v>188</v>
      </c>
      <c r="B30" s="918"/>
      <c r="C30" s="258"/>
      <c r="D30" s="263"/>
      <c r="E30" s="258"/>
      <c r="F30" s="258"/>
      <c r="G30" s="258"/>
      <c r="H30" s="258"/>
      <c r="I30" s="258"/>
      <c r="J30" s="242"/>
      <c r="K30" s="242"/>
      <c r="L30" s="242"/>
      <c r="M30" s="227"/>
      <c r="N30" s="227"/>
      <c r="O30" s="227"/>
      <c r="P30" s="227"/>
      <c r="Q30" s="258"/>
      <c r="R30" s="261"/>
      <c r="S30" s="261"/>
      <c r="T30" s="261"/>
      <c r="U30" s="227"/>
      <c r="V30" s="227"/>
      <c r="W30" s="227"/>
      <c r="X30" s="227"/>
      <c r="Y30" s="7"/>
      <c r="Z30" s="261"/>
      <c r="AA30" s="7"/>
      <c r="AB30" s="917"/>
    </row>
    <row r="31" spans="1:28" x14ac:dyDescent="0.2">
      <c r="A31" s="55"/>
      <c r="B31" s="35"/>
      <c r="C31" s="875"/>
      <c r="D31" s="35"/>
      <c r="E31" s="919"/>
      <c r="F31" s="35"/>
      <c r="G31" s="861"/>
      <c r="H31" s="861"/>
      <c r="I31" s="861"/>
      <c r="J31" s="861"/>
      <c r="K31" s="861"/>
      <c r="L31" s="7"/>
      <c r="M31" s="35"/>
      <c r="N31" s="35"/>
      <c r="O31" s="35"/>
      <c r="P31" s="35"/>
      <c r="Q31" s="876"/>
      <c r="R31" s="35"/>
      <c r="S31" s="35"/>
      <c r="T31" s="35"/>
      <c r="U31" s="35"/>
      <c r="V31" s="35"/>
      <c r="W31" s="35"/>
      <c r="X31" s="35"/>
      <c r="Y31" s="7"/>
      <c r="Z31" s="7"/>
    </row>
    <row r="32" spans="1:28" ht="15" thickBot="1" x14ac:dyDescent="0.25">
      <c r="A32" s="902" t="s">
        <v>182</v>
      </c>
      <c r="B32" s="35"/>
      <c r="C32" s="875"/>
      <c r="D32" s="35"/>
      <c r="E32" s="860"/>
      <c r="F32" s="35"/>
      <c r="G32" s="861"/>
      <c r="H32" s="861"/>
      <c r="I32" s="861"/>
      <c r="J32" s="861"/>
      <c r="K32" s="861"/>
      <c r="L32" s="7"/>
      <c r="M32" s="35"/>
      <c r="N32" s="35"/>
      <c r="O32" s="35"/>
      <c r="P32" s="35"/>
      <c r="Q32" s="876"/>
      <c r="R32" s="35"/>
      <c r="S32" s="35"/>
      <c r="T32" s="35"/>
      <c r="U32" s="35"/>
      <c r="V32" s="35"/>
      <c r="W32" s="35"/>
      <c r="X32" s="35"/>
      <c r="Y32" s="7"/>
      <c r="Z32" s="7"/>
    </row>
    <row r="33" spans="1:27" x14ac:dyDescent="0.2">
      <c r="A33" s="292" t="s">
        <v>189</v>
      </c>
      <c r="B33" s="369"/>
      <c r="C33" s="920"/>
      <c r="D33" s="369"/>
      <c r="E33" s="920"/>
      <c r="F33" s="920"/>
      <c r="G33" s="920"/>
      <c r="H33" s="920"/>
      <c r="I33" s="920"/>
      <c r="J33" s="920"/>
      <c r="K33" s="224"/>
      <c r="L33" s="906"/>
      <c r="M33" s="921"/>
      <c r="N33" s="361"/>
      <c r="O33" s="922"/>
      <c r="P33" s="45"/>
      <c r="Q33" s="923"/>
      <c r="R33" s="222"/>
      <c r="S33" s="924"/>
      <c r="T33" s="39"/>
      <c r="U33" s="925"/>
      <c r="V33" s="39"/>
      <c r="W33" s="926"/>
      <c r="X33" s="39"/>
      <c r="Y33" s="45"/>
      <c r="Z33" s="927"/>
    </row>
    <row r="34" spans="1:27" ht="14.25" x14ac:dyDescent="0.2">
      <c r="A34" s="262" t="s">
        <v>190</v>
      </c>
      <c r="B34" s="928"/>
      <c r="C34" s="258">
        <v>367285</v>
      </c>
      <c r="D34" s="263"/>
      <c r="E34" s="258">
        <v>359458</v>
      </c>
      <c r="F34" s="258"/>
      <c r="G34" s="258">
        <v>353664</v>
      </c>
      <c r="H34" s="258"/>
      <c r="I34" s="258">
        <v>344568</v>
      </c>
      <c r="J34" s="242"/>
      <c r="K34" s="457">
        <v>348974</v>
      </c>
      <c r="L34" s="899"/>
      <c r="M34" s="929">
        <v>5.2470957721778698E-2</v>
      </c>
      <c r="N34" s="930"/>
      <c r="O34" s="931"/>
      <c r="P34" s="930"/>
      <c r="Q34" s="477">
        <v>367285</v>
      </c>
      <c r="R34" s="258"/>
      <c r="S34" s="264">
        <v>348974</v>
      </c>
      <c r="T34" s="258"/>
      <c r="U34" s="240">
        <v>5.2470957721778698E-2</v>
      </c>
      <c r="V34" s="227"/>
      <c r="W34" s="307"/>
      <c r="X34" s="227"/>
      <c r="Y34" s="7"/>
      <c r="Z34" s="478">
        <v>353664</v>
      </c>
    </row>
    <row r="35" spans="1:27" x14ac:dyDescent="0.2">
      <c r="A35" s="262" t="s">
        <v>191</v>
      </c>
      <c r="B35" s="263"/>
      <c r="C35" s="258">
        <v>333088</v>
      </c>
      <c r="D35" s="263"/>
      <c r="E35" s="258">
        <v>332687</v>
      </c>
      <c r="F35" s="258"/>
      <c r="G35" s="258">
        <v>311373</v>
      </c>
      <c r="H35" s="258"/>
      <c r="I35" s="258">
        <v>330511</v>
      </c>
      <c r="J35" s="242"/>
      <c r="K35" s="457">
        <v>329886</v>
      </c>
      <c r="L35" s="242"/>
      <c r="M35" s="240">
        <v>9.7063834173017338E-3</v>
      </c>
      <c r="N35" s="227"/>
      <c r="O35" s="307"/>
      <c r="P35" s="227"/>
      <c r="Q35" s="477">
        <v>333088</v>
      </c>
      <c r="R35" s="258"/>
      <c r="S35" s="264">
        <v>329886</v>
      </c>
      <c r="T35" s="258"/>
      <c r="U35" s="240">
        <v>9.7063834173017338E-3</v>
      </c>
      <c r="V35" s="227"/>
      <c r="W35" s="307"/>
      <c r="X35" s="227"/>
      <c r="Y35" s="7"/>
      <c r="Z35" s="478">
        <v>311373</v>
      </c>
    </row>
    <row r="36" spans="1:27" ht="14.25" x14ac:dyDescent="0.2">
      <c r="A36" s="262" t="s">
        <v>192</v>
      </c>
      <c r="B36" s="263"/>
      <c r="C36" s="258">
        <v>196920</v>
      </c>
      <c r="D36" s="263"/>
      <c r="E36" s="258">
        <v>194227</v>
      </c>
      <c r="F36" s="258"/>
      <c r="G36" s="258">
        <v>182219</v>
      </c>
      <c r="H36" s="258"/>
      <c r="I36" s="258">
        <v>203340</v>
      </c>
      <c r="J36" s="242"/>
      <c r="K36" s="457">
        <v>201839</v>
      </c>
      <c r="L36" s="242"/>
      <c r="M36" s="240">
        <v>-2.4370909487264603E-2</v>
      </c>
      <c r="N36" s="227"/>
      <c r="O36" s="307"/>
      <c r="P36" s="227"/>
      <c r="Q36" s="477">
        <v>196920</v>
      </c>
      <c r="R36" s="258"/>
      <c r="S36" s="264">
        <v>201839</v>
      </c>
      <c r="T36" s="258"/>
      <c r="U36" s="240">
        <v>-2.4370909487264603E-2</v>
      </c>
      <c r="V36" s="227"/>
      <c r="W36" s="307"/>
      <c r="X36" s="227"/>
      <c r="Y36" s="7"/>
      <c r="Z36" s="478">
        <v>182219</v>
      </c>
    </row>
    <row r="37" spans="1:27" x14ac:dyDescent="0.2">
      <c r="A37" s="237" t="s">
        <v>193</v>
      </c>
      <c r="B37" s="263"/>
      <c r="C37" s="258">
        <v>105695</v>
      </c>
      <c r="D37" s="263"/>
      <c r="E37" s="258">
        <v>105451</v>
      </c>
      <c r="F37" s="258"/>
      <c r="G37" s="258">
        <v>104159</v>
      </c>
      <c r="H37" s="258"/>
      <c r="I37" s="258">
        <v>101100</v>
      </c>
      <c r="J37" s="242"/>
      <c r="K37" s="457">
        <v>102886</v>
      </c>
      <c r="L37" s="242"/>
      <c r="M37" s="240">
        <v>2.7302062476916199E-2</v>
      </c>
      <c r="N37" s="227"/>
      <c r="O37" s="307"/>
      <c r="P37" s="227"/>
      <c r="Q37" s="477">
        <v>105695</v>
      </c>
      <c r="R37" s="258"/>
      <c r="S37" s="264">
        <v>102886</v>
      </c>
      <c r="T37" s="258"/>
      <c r="U37" s="240">
        <v>2.7302062476916199E-2</v>
      </c>
      <c r="V37" s="227"/>
      <c r="W37" s="307"/>
      <c r="X37" s="227"/>
      <c r="Y37" s="7"/>
      <c r="Z37" s="478">
        <v>104159</v>
      </c>
    </row>
    <row r="38" spans="1:27" ht="14.25" x14ac:dyDescent="0.2">
      <c r="A38" s="932" t="s">
        <v>194</v>
      </c>
      <c r="B38" s="933"/>
      <c r="C38" s="485">
        <v>8767</v>
      </c>
      <c r="D38" s="933"/>
      <c r="E38" s="485">
        <v>8488</v>
      </c>
      <c r="F38" s="485"/>
      <c r="G38" s="485">
        <v>7658</v>
      </c>
      <c r="H38" s="485"/>
      <c r="I38" s="485">
        <v>7850</v>
      </c>
      <c r="J38" s="482"/>
      <c r="K38" s="483">
        <v>7711</v>
      </c>
      <c r="L38" s="242"/>
      <c r="M38" s="240">
        <v>0.13694721825962911</v>
      </c>
      <c r="N38" s="227"/>
      <c r="O38" s="307"/>
      <c r="P38" s="227"/>
      <c r="Q38" s="484">
        <v>8767</v>
      </c>
      <c r="R38" s="485"/>
      <c r="S38" s="486">
        <v>7711</v>
      </c>
      <c r="T38" s="258"/>
      <c r="U38" s="240">
        <v>0.13694721825962911</v>
      </c>
      <c r="V38" s="227"/>
      <c r="W38" s="307"/>
      <c r="X38" s="227"/>
      <c r="Y38" s="7"/>
      <c r="Z38" s="867">
        <v>7658</v>
      </c>
    </row>
    <row r="39" spans="1:27" x14ac:dyDescent="0.2">
      <c r="A39" s="910" t="s">
        <v>195</v>
      </c>
      <c r="B39" s="911"/>
      <c r="C39" s="912">
        <v>1011755</v>
      </c>
      <c r="D39" s="911"/>
      <c r="E39" s="912">
        <v>1000311</v>
      </c>
      <c r="F39" s="912"/>
      <c r="G39" s="912">
        <v>959073</v>
      </c>
      <c r="H39" s="912"/>
      <c r="I39" s="912">
        <v>987369</v>
      </c>
      <c r="J39" s="439"/>
      <c r="K39" s="440">
        <v>991296</v>
      </c>
      <c r="L39" s="242"/>
      <c r="M39" s="276">
        <v>2.0638638711343534E-2</v>
      </c>
      <c r="N39" s="227"/>
      <c r="O39" s="276">
        <v>2.4828740239231883E-2</v>
      </c>
      <c r="P39" s="227"/>
      <c r="Q39" s="913">
        <v>1011755</v>
      </c>
      <c r="R39" s="912"/>
      <c r="S39" s="914">
        <v>991296</v>
      </c>
      <c r="T39" s="915"/>
      <c r="U39" s="276">
        <v>2.0638638711343534E-2</v>
      </c>
      <c r="V39" s="227"/>
      <c r="W39" s="276">
        <v>2.4828740239231883E-2</v>
      </c>
      <c r="X39" s="227"/>
      <c r="Y39" s="7"/>
      <c r="Z39" s="916">
        <v>959073</v>
      </c>
    </row>
    <row r="40" spans="1:27" x14ac:dyDescent="0.2">
      <c r="A40" s="934" t="s">
        <v>196</v>
      </c>
      <c r="B40" s="911"/>
      <c r="C40" s="912">
        <v>136136</v>
      </c>
      <c r="D40" s="911"/>
      <c r="E40" s="912">
        <v>134201</v>
      </c>
      <c r="F40" s="912"/>
      <c r="G40" s="912">
        <v>124449</v>
      </c>
      <c r="H40" s="912"/>
      <c r="I40" s="912">
        <v>130091</v>
      </c>
      <c r="J40" s="439"/>
      <c r="K40" s="440">
        <v>127058</v>
      </c>
      <c r="L40" s="242"/>
      <c r="M40" s="276">
        <v>7.1447685309071446E-2</v>
      </c>
      <c r="N40" s="227"/>
      <c r="O40" s="276">
        <v>7.6442773390226204E-2</v>
      </c>
      <c r="P40" s="227"/>
      <c r="Q40" s="913">
        <v>136136</v>
      </c>
      <c r="R40" s="912"/>
      <c r="S40" s="914">
        <v>127058</v>
      </c>
      <c r="T40" s="915"/>
      <c r="U40" s="507">
        <v>7.1447685309071446E-2</v>
      </c>
      <c r="V40" s="227"/>
      <c r="W40" s="507">
        <v>7.6442773390226204E-2</v>
      </c>
      <c r="X40" s="227"/>
      <c r="Y40" s="7"/>
      <c r="Z40" s="916">
        <v>124449</v>
      </c>
    </row>
    <row r="41" spans="1:27" ht="13.5" thickBot="1" x14ac:dyDescent="0.25">
      <c r="A41" s="910" t="s">
        <v>197</v>
      </c>
      <c r="B41" s="911"/>
      <c r="C41" s="912">
        <v>1147891</v>
      </c>
      <c r="D41" s="911"/>
      <c r="E41" s="912">
        <v>1134512</v>
      </c>
      <c r="F41" s="912"/>
      <c r="G41" s="912">
        <v>1083522</v>
      </c>
      <c r="H41" s="912"/>
      <c r="I41" s="912">
        <v>1117460</v>
      </c>
      <c r="J41" s="439"/>
      <c r="K41" s="440">
        <v>1118354</v>
      </c>
      <c r="L41" s="242"/>
      <c r="M41" s="281">
        <v>2.6411136366481455E-2</v>
      </c>
      <c r="N41" s="227"/>
      <c r="O41" s="281">
        <v>3.014445827473905E-2</v>
      </c>
      <c r="P41" s="227"/>
      <c r="Q41" s="913">
        <v>1147891</v>
      </c>
      <c r="R41" s="912"/>
      <c r="S41" s="914">
        <v>1118354</v>
      </c>
      <c r="T41" s="915"/>
      <c r="U41" s="281">
        <v>2.6411136366481455E-2</v>
      </c>
      <c r="V41" s="227"/>
      <c r="W41" s="281">
        <v>3.014445827473905E-2</v>
      </c>
      <c r="X41" s="227"/>
      <c r="Y41" s="7"/>
      <c r="Z41" s="916">
        <v>1083522</v>
      </c>
    </row>
    <row r="42" spans="1:27" x14ac:dyDescent="0.2">
      <c r="A42" s="935" t="s">
        <v>198</v>
      </c>
      <c r="B42" s="263"/>
      <c r="C42" s="258"/>
      <c r="D42" s="263"/>
      <c r="E42" s="258"/>
      <c r="F42" s="258"/>
      <c r="G42" s="258"/>
      <c r="H42" s="258"/>
      <c r="I42" s="258"/>
      <c r="J42" s="242"/>
      <c r="K42" s="242"/>
      <c r="L42" s="242"/>
      <c r="M42" s="227"/>
      <c r="N42" s="227"/>
      <c r="O42" s="227"/>
      <c r="P42" s="227"/>
      <c r="Q42" s="261"/>
      <c r="R42" s="261"/>
      <c r="S42" s="261"/>
      <c r="T42" s="261"/>
      <c r="U42" s="227"/>
      <c r="V42" s="227"/>
      <c r="W42" s="227"/>
      <c r="X42" s="227"/>
      <c r="Y42" s="7"/>
      <c r="Z42" s="936"/>
      <c r="AA42" s="7"/>
    </row>
    <row r="43" spans="1:27" ht="13.5" customHeight="1" x14ac:dyDescent="0.2">
      <c r="A43" s="935" t="s">
        <v>199</v>
      </c>
      <c r="C43" s="365"/>
      <c r="D43" s="7"/>
      <c r="E43" s="7"/>
      <c r="F43" s="7"/>
      <c r="G43" s="7"/>
      <c r="H43" s="7"/>
      <c r="I43" s="7"/>
      <c r="J43" s="7"/>
      <c r="K43" s="7"/>
      <c r="L43" s="7"/>
      <c r="M43" s="7"/>
      <c r="N43" s="7"/>
      <c r="O43" s="7"/>
      <c r="P43" s="7"/>
      <c r="Q43" s="7"/>
      <c r="R43" s="7"/>
      <c r="S43" s="7"/>
      <c r="T43" s="7"/>
      <c r="U43" s="7"/>
      <c r="V43" s="7"/>
      <c r="W43" s="7"/>
    </row>
    <row r="44" spans="1:27" x14ac:dyDescent="0.2">
      <c r="A44" s="937"/>
    </row>
  </sheetData>
  <mergeCells count="1">
    <mergeCell ref="A28:B28"/>
  </mergeCells>
  <printOptions horizontalCentered="1"/>
  <pageMargins left="0.25" right="0.25" top="0.25" bottom="0.25" header="0" footer="0"/>
  <pageSetup scale="64" firstPageNumber="5" orientation="landscape" useFirstPageNumber="1" r:id="rId1"/>
  <headerFooter>
    <oddFooter>&amp;CPage 6&amp;RFINANCIAL HIGHLIGHTS (CONT'D)</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Y56"/>
  <sheetViews>
    <sheetView showGridLines="0" tabSelected="1" zoomScaleNormal="100" workbookViewId="0"/>
  </sheetViews>
  <sheetFormatPr defaultColWidth="9.140625" defaultRowHeight="12.75" outlineLevelCol="1" x14ac:dyDescent="0.2"/>
  <cols>
    <col min="1" max="1" width="51" style="1" customWidth="1"/>
    <col min="2" max="2" width="20.28515625" style="1" customWidth="1"/>
    <col min="3" max="3" width="10.7109375" style="1" customWidth="1"/>
    <col min="4" max="4" width="1.42578125" style="1" customWidth="1"/>
    <col min="5" max="5" width="10.7109375" style="1" customWidth="1"/>
    <col min="6" max="6" width="1.85546875" style="1" customWidth="1"/>
    <col min="7" max="7" width="10.7109375" style="1" customWidth="1"/>
    <col min="8" max="8" width="1.85546875" style="1" customWidth="1"/>
    <col min="9" max="9" width="9.42578125" style="1" customWidth="1"/>
    <col min="10" max="10" width="1.5703125" style="1" customWidth="1"/>
    <col min="11" max="11" width="10.7109375" style="1" customWidth="1"/>
    <col min="12" max="12" width="2.140625" style="1" customWidth="1"/>
    <col min="13" max="13" width="10.28515625" style="1" customWidth="1"/>
    <col min="14" max="14" width="2.140625" style="1" customWidth="1" outlineLevel="1"/>
    <col min="15" max="15" width="11.28515625" style="1" customWidth="1" outlineLevel="1"/>
    <col min="16" max="16" width="3" style="1" customWidth="1" outlineLevel="1"/>
    <col min="17" max="17" width="10.85546875" style="1" customWidth="1" outlineLevel="1"/>
    <col min="18" max="18" width="2.140625" style="1" customWidth="1" outlineLevel="1"/>
    <col min="19" max="19" width="10.7109375" style="1" customWidth="1" outlineLevel="1"/>
    <col min="20" max="20" width="0.28515625" style="1" customWidth="1"/>
    <col min="21" max="21" width="1.85546875" style="1" customWidth="1" outlineLevel="1"/>
    <col min="22" max="22" width="10.140625" style="1" customWidth="1" outlineLevel="1"/>
    <col min="23" max="23" width="1" style="1" customWidth="1"/>
    <col min="24" max="24" width="8.5703125" style="1" customWidth="1"/>
    <col min="25" max="25" width="3" style="1" customWidth="1"/>
    <col min="26" max="16384" width="9.140625" style="1"/>
  </cols>
  <sheetData>
    <row r="1" spans="1:25" x14ac:dyDescent="0.2">
      <c r="A1" s="29"/>
      <c r="B1" s="30"/>
      <c r="C1" s="30"/>
      <c r="D1" s="30"/>
      <c r="E1" s="31"/>
      <c r="F1" s="31"/>
      <c r="G1" s="31"/>
      <c r="H1" s="31"/>
      <c r="I1" s="31"/>
      <c r="J1" s="31"/>
      <c r="K1" s="31"/>
      <c r="L1" s="31"/>
      <c r="M1" s="31"/>
      <c r="N1" s="31"/>
      <c r="O1" s="31"/>
      <c r="P1" s="31"/>
      <c r="Q1" s="31"/>
      <c r="R1" s="31"/>
      <c r="S1" s="31"/>
      <c r="T1" s="31"/>
      <c r="U1" s="31"/>
      <c r="V1" s="181" t="s">
        <v>919</v>
      </c>
      <c r="W1" s="32"/>
      <c r="X1" s="39"/>
      <c r="Y1" s="39"/>
    </row>
    <row r="2" spans="1:25" ht="15" x14ac:dyDescent="0.2">
      <c r="A2" s="33" t="s">
        <v>87</v>
      </c>
      <c r="B2" s="183"/>
      <c r="C2" s="183"/>
      <c r="D2" s="183"/>
      <c r="E2" s="34"/>
      <c r="F2" s="34"/>
      <c r="G2" s="34"/>
      <c r="H2" s="34"/>
      <c r="I2" s="34"/>
      <c r="J2" s="34"/>
      <c r="K2" s="34"/>
      <c r="L2" s="34"/>
      <c r="M2" s="184"/>
      <c r="N2" s="184"/>
      <c r="O2" s="184"/>
      <c r="P2" s="184"/>
      <c r="Q2" s="184"/>
      <c r="R2" s="184"/>
      <c r="S2" s="184"/>
      <c r="T2" s="184"/>
      <c r="U2" s="185"/>
      <c r="V2" s="186" t="s">
        <v>29</v>
      </c>
      <c r="W2" s="187"/>
      <c r="X2" s="188"/>
      <c r="Y2" s="188"/>
    </row>
    <row r="3" spans="1:25" s="182" customFormat="1" x14ac:dyDescent="0.2">
      <c r="A3" s="190" t="s">
        <v>30</v>
      </c>
      <c r="B3" s="38"/>
      <c r="C3" s="38"/>
      <c r="D3" s="38"/>
      <c r="E3" s="39"/>
      <c r="F3" s="39"/>
      <c r="G3" s="39"/>
      <c r="H3" s="39"/>
      <c r="I3" s="39"/>
      <c r="J3" s="39"/>
      <c r="K3" s="39"/>
      <c r="L3" s="39"/>
      <c r="M3" s="39"/>
      <c r="N3" s="39"/>
      <c r="O3" s="39"/>
      <c r="P3" s="39"/>
      <c r="Q3" s="39"/>
      <c r="R3" s="39"/>
      <c r="S3" s="39"/>
      <c r="T3" s="39"/>
      <c r="U3" s="39"/>
      <c r="V3" s="39"/>
      <c r="W3" s="40"/>
      <c r="X3" s="39"/>
      <c r="Y3" s="39"/>
    </row>
    <row r="4" spans="1:25" s="182" customFormat="1" ht="15.75" customHeight="1" x14ac:dyDescent="0.2">
      <c r="A4" s="37"/>
      <c r="B4" s="38"/>
      <c r="C4" s="192" t="s">
        <v>920</v>
      </c>
      <c r="D4" s="193"/>
      <c r="E4" s="192" t="s">
        <v>920</v>
      </c>
      <c r="F4" s="194"/>
      <c r="G4" s="192" t="s">
        <v>919</v>
      </c>
      <c r="H4" s="194"/>
      <c r="I4" s="192" t="s">
        <v>919</v>
      </c>
      <c r="J4" s="194"/>
      <c r="K4" s="192" t="s">
        <v>919</v>
      </c>
      <c r="L4" s="192"/>
      <c r="M4" s="195" t="s">
        <v>921</v>
      </c>
      <c r="N4" s="195"/>
      <c r="O4" s="192" t="s">
        <v>31</v>
      </c>
      <c r="P4" s="817"/>
      <c r="Q4" s="192" t="s">
        <v>31</v>
      </c>
      <c r="R4" s="817"/>
      <c r="S4" s="195" t="s">
        <v>922</v>
      </c>
      <c r="T4" s="195"/>
      <c r="U4" s="43"/>
      <c r="V4" s="194" t="s">
        <v>32</v>
      </c>
      <c r="W4" s="197"/>
      <c r="X4" s="198"/>
      <c r="Y4" s="198"/>
    </row>
    <row r="5" spans="1:25" s="182" customFormat="1" ht="14.25" x14ac:dyDescent="0.2">
      <c r="A5" s="41"/>
      <c r="B5" s="38"/>
      <c r="C5" s="192" t="s">
        <v>832</v>
      </c>
      <c r="D5" s="193"/>
      <c r="E5" s="192" t="s">
        <v>833</v>
      </c>
      <c r="F5" s="192"/>
      <c r="G5" s="192" t="s">
        <v>29</v>
      </c>
      <c r="H5" s="192"/>
      <c r="I5" s="192" t="s">
        <v>834</v>
      </c>
      <c r="J5" s="192"/>
      <c r="K5" s="192" t="s">
        <v>832</v>
      </c>
      <c r="L5" s="192"/>
      <c r="M5" s="195" t="s">
        <v>33</v>
      </c>
      <c r="N5" s="195"/>
      <c r="O5" s="192" t="s">
        <v>920</v>
      </c>
      <c r="P5" s="817"/>
      <c r="Q5" s="192" t="s">
        <v>919</v>
      </c>
      <c r="R5" s="817"/>
      <c r="S5" s="195" t="s">
        <v>33</v>
      </c>
      <c r="T5" s="195"/>
      <c r="U5" s="43"/>
      <c r="V5" s="192" t="s">
        <v>919</v>
      </c>
      <c r="W5" s="197"/>
      <c r="X5" s="198"/>
      <c r="Y5" s="198"/>
    </row>
    <row r="6" spans="1:25" s="182" customFormat="1" ht="15" thickBot="1" x14ac:dyDescent="0.25">
      <c r="A6" s="200"/>
      <c r="B6" s="201"/>
      <c r="C6" s="202"/>
      <c r="D6" s="202"/>
      <c r="E6" s="887"/>
      <c r="F6" s="887"/>
      <c r="G6" s="887"/>
      <c r="H6" s="887"/>
      <c r="I6" s="887"/>
      <c r="J6" s="887"/>
      <c r="K6" s="887"/>
      <c r="L6" s="207"/>
      <c r="M6" s="205" t="s">
        <v>923</v>
      </c>
      <c r="N6" s="205"/>
      <c r="O6" s="205"/>
      <c r="P6" s="202"/>
      <c r="Q6" s="202"/>
      <c r="R6" s="202"/>
      <c r="S6" s="205" t="s">
        <v>924</v>
      </c>
      <c r="T6" s="205"/>
      <c r="U6" s="204"/>
      <c r="V6" s="201"/>
      <c r="W6" s="209"/>
      <c r="X6" s="198"/>
      <c r="Y6" s="198"/>
    </row>
    <row r="7" spans="1:25" ht="7.5" customHeight="1" x14ac:dyDescent="0.2">
      <c r="A7" s="7"/>
      <c r="B7" s="889"/>
      <c r="C7" s="889"/>
      <c r="D7" s="889"/>
      <c r="E7" s="890"/>
      <c r="F7" s="890"/>
      <c r="G7" s="890"/>
      <c r="H7" s="890"/>
      <c r="I7" s="890"/>
      <c r="J7" s="890"/>
      <c r="K7" s="890"/>
      <c r="L7" s="7"/>
      <c r="M7" s="7"/>
      <c r="N7" s="7"/>
      <c r="O7" s="7"/>
      <c r="P7" s="7"/>
      <c r="Q7" s="7"/>
      <c r="R7" s="7"/>
      <c r="S7" s="7"/>
      <c r="T7" s="7"/>
      <c r="U7" s="7"/>
      <c r="V7" s="7"/>
    </row>
    <row r="8" spans="1:25" ht="13.5" thickBot="1" x14ac:dyDescent="0.25">
      <c r="A8" s="938" t="s">
        <v>200</v>
      </c>
      <c r="B8" s="7"/>
      <c r="C8" s="7"/>
      <c r="D8" s="7"/>
      <c r="E8" s="7"/>
      <c r="F8" s="7"/>
      <c r="G8" s="7"/>
      <c r="H8" s="7"/>
      <c r="I8" s="7"/>
      <c r="J8" s="7"/>
      <c r="K8" s="7"/>
      <c r="L8" s="35"/>
      <c r="M8" s="7"/>
      <c r="N8" s="7"/>
      <c r="O8" s="7"/>
      <c r="P8" s="7"/>
      <c r="Q8" s="7"/>
      <c r="R8" s="7"/>
      <c r="S8" s="7"/>
      <c r="T8" s="7"/>
      <c r="U8" s="7"/>
      <c r="V8" s="7"/>
    </row>
    <row r="9" spans="1:25" x14ac:dyDescent="0.2">
      <c r="A9" s="939" t="s">
        <v>201</v>
      </c>
      <c r="B9" s="940"/>
      <c r="C9" s="940"/>
      <c r="D9" s="940"/>
      <c r="E9" s="940"/>
      <c r="F9" s="940"/>
      <c r="G9" s="940"/>
      <c r="H9" s="940"/>
      <c r="I9" s="940"/>
      <c r="J9" s="940"/>
      <c r="K9" s="941"/>
      <c r="L9" s="7"/>
      <c r="M9" s="226"/>
      <c r="N9" s="227"/>
      <c r="O9" s="939"/>
      <c r="P9" s="940"/>
      <c r="Q9" s="941"/>
      <c r="R9" s="35"/>
      <c r="S9" s="226"/>
      <c r="T9" s="227"/>
      <c r="U9" s="7"/>
      <c r="V9" s="942"/>
    </row>
    <row r="10" spans="1:25" x14ac:dyDescent="0.2">
      <c r="A10" s="943" t="s">
        <v>202</v>
      </c>
      <c r="B10" s="35"/>
      <c r="C10" s="944">
        <v>25.18</v>
      </c>
      <c r="D10" s="35"/>
      <c r="E10" s="944">
        <v>23.85</v>
      </c>
      <c r="F10" s="944"/>
      <c r="G10" s="944">
        <v>23</v>
      </c>
      <c r="H10" s="944"/>
      <c r="I10" s="944">
        <v>24.76</v>
      </c>
      <c r="J10" s="944"/>
      <c r="K10" s="945">
        <v>25.2</v>
      </c>
      <c r="L10" s="7"/>
      <c r="M10" s="240">
        <v>-7.9365079365077674E-4</v>
      </c>
      <c r="N10" s="227"/>
      <c r="O10" s="946">
        <v>25.18</v>
      </c>
      <c r="P10" s="944"/>
      <c r="Q10" s="945">
        <v>27.77</v>
      </c>
      <c r="R10" s="944"/>
      <c r="S10" s="240">
        <v>-9.3266114512063375E-2</v>
      </c>
      <c r="T10" s="227"/>
      <c r="U10" s="7"/>
      <c r="V10" s="947">
        <v>27.77</v>
      </c>
    </row>
    <row r="11" spans="1:25" x14ac:dyDescent="0.2">
      <c r="A11" s="943" t="s">
        <v>203</v>
      </c>
      <c r="B11" s="35"/>
      <c r="C11" s="944">
        <v>22.52</v>
      </c>
      <c r="D11" s="35"/>
      <c r="E11" s="944">
        <v>18.940000000000001</v>
      </c>
      <c r="F11" s="944"/>
      <c r="G11" s="944">
        <v>17.8</v>
      </c>
      <c r="H11" s="944"/>
      <c r="I11" s="944">
        <v>22.68</v>
      </c>
      <c r="J11" s="944"/>
      <c r="K11" s="945">
        <v>23.11</v>
      </c>
      <c r="L11" s="7"/>
      <c r="M11" s="240">
        <v>-2.5530073561228901E-2</v>
      </c>
      <c r="N11" s="227"/>
      <c r="O11" s="946">
        <v>18.940000000000001</v>
      </c>
      <c r="P11" s="944"/>
      <c r="Q11" s="945">
        <v>23.11</v>
      </c>
      <c r="R11" s="944"/>
      <c r="S11" s="240">
        <v>-0.18044136737343133</v>
      </c>
      <c r="T11" s="227"/>
      <c r="U11" s="7"/>
      <c r="V11" s="947">
        <v>17.8</v>
      </c>
    </row>
    <row r="12" spans="1:25" x14ac:dyDescent="0.2">
      <c r="A12" s="943" t="s">
        <v>204</v>
      </c>
      <c r="B12" s="35"/>
      <c r="C12" s="944">
        <v>23.8</v>
      </c>
      <c r="D12" s="35"/>
      <c r="E12" s="944">
        <v>22.6</v>
      </c>
      <c r="F12" s="944"/>
      <c r="G12" s="944">
        <v>19.37</v>
      </c>
      <c r="H12" s="944"/>
      <c r="I12" s="944">
        <v>23.09</v>
      </c>
      <c r="J12" s="944"/>
      <c r="K12" s="945">
        <v>23.62</v>
      </c>
      <c r="L12" s="35"/>
      <c r="M12" s="240">
        <v>-3.4716342082980536E-2</v>
      </c>
      <c r="N12" s="227"/>
      <c r="O12" s="946">
        <v>23.8</v>
      </c>
      <c r="P12" s="944"/>
      <c r="Q12" s="945">
        <v>23.62</v>
      </c>
      <c r="R12" s="944"/>
      <c r="S12" s="240">
        <v>-3.4716342082980536E-2</v>
      </c>
      <c r="T12" s="227"/>
      <c r="U12" s="35"/>
      <c r="V12" s="947">
        <v>19.37</v>
      </c>
    </row>
    <row r="13" spans="1:25" x14ac:dyDescent="0.2">
      <c r="A13" s="943" t="s">
        <v>205</v>
      </c>
      <c r="B13" s="35"/>
      <c r="C13" s="944"/>
      <c r="D13" s="35"/>
      <c r="E13" s="944"/>
      <c r="F13" s="944"/>
      <c r="G13" s="944"/>
      <c r="H13" s="944"/>
      <c r="I13" s="944"/>
      <c r="J13" s="944"/>
      <c r="K13" s="945"/>
      <c r="L13" s="35"/>
      <c r="M13" s="240"/>
      <c r="N13" s="227"/>
      <c r="O13" s="946"/>
      <c r="P13" s="944"/>
      <c r="Q13" s="945"/>
      <c r="R13" s="944"/>
      <c r="S13" s="240"/>
      <c r="T13" s="227"/>
      <c r="U13" s="35"/>
      <c r="V13" s="947"/>
    </row>
    <row r="14" spans="1:25" x14ac:dyDescent="0.2">
      <c r="A14" s="943" t="s">
        <v>202</v>
      </c>
      <c r="B14" s="35"/>
      <c r="C14" s="944">
        <v>18.71</v>
      </c>
      <c r="D14" s="35"/>
      <c r="E14" s="944">
        <v>17.96</v>
      </c>
      <c r="F14" s="944"/>
      <c r="G14" s="944">
        <v>18.181100000000001</v>
      </c>
      <c r="H14" s="944"/>
      <c r="I14" s="944">
        <v>18.95</v>
      </c>
      <c r="J14" s="944"/>
      <c r="K14" s="945">
        <v>19.63</v>
      </c>
      <c r="L14" s="35"/>
      <c r="M14" s="240">
        <v>-4.6867040244523595E-2</v>
      </c>
      <c r="N14" s="227"/>
      <c r="O14" s="946">
        <v>18.71</v>
      </c>
      <c r="P14" s="944"/>
      <c r="Q14" s="945">
        <v>22.16</v>
      </c>
      <c r="R14" s="944"/>
      <c r="S14" s="240">
        <v>-0.15568592057761729</v>
      </c>
      <c r="T14" s="227"/>
      <c r="U14" s="35"/>
      <c r="V14" s="947">
        <v>22.16</v>
      </c>
    </row>
    <row r="15" spans="1:25" x14ac:dyDescent="0.2">
      <c r="A15" s="943" t="s">
        <v>203</v>
      </c>
      <c r="B15" s="35"/>
      <c r="C15" s="944">
        <v>16.71</v>
      </c>
      <c r="D15" s="35"/>
      <c r="E15" s="944">
        <v>13.895</v>
      </c>
      <c r="F15" s="944"/>
      <c r="G15" s="944">
        <v>13.33</v>
      </c>
      <c r="H15" s="944"/>
      <c r="I15" s="944">
        <v>17.440999999999999</v>
      </c>
      <c r="J15" s="944"/>
      <c r="K15" s="945">
        <v>17.75</v>
      </c>
      <c r="L15" s="35"/>
      <c r="M15" s="240">
        <v>-5.8591549295774599E-2</v>
      </c>
      <c r="N15" s="227"/>
      <c r="O15" s="946">
        <v>13.895</v>
      </c>
      <c r="P15" s="944"/>
      <c r="Q15" s="945">
        <v>17.75</v>
      </c>
      <c r="R15" s="944"/>
      <c r="S15" s="240">
        <v>-0.21718309859154933</v>
      </c>
      <c r="T15" s="227"/>
      <c r="U15" s="35"/>
      <c r="V15" s="947">
        <v>13.33</v>
      </c>
    </row>
    <row r="16" spans="1:25" x14ac:dyDescent="0.2">
      <c r="A16" s="943" t="s">
        <v>204</v>
      </c>
      <c r="B16" s="35"/>
      <c r="C16" s="944">
        <v>18.18</v>
      </c>
      <c r="D16" s="35"/>
      <c r="E16" s="944">
        <v>16.91</v>
      </c>
      <c r="F16" s="944"/>
      <c r="G16" s="944">
        <v>14.19</v>
      </c>
      <c r="H16" s="944"/>
      <c r="I16" s="944">
        <v>17.88</v>
      </c>
      <c r="J16" s="944"/>
      <c r="K16" s="945">
        <v>17.97</v>
      </c>
      <c r="L16" s="35"/>
      <c r="M16" s="240">
        <v>1.1686143572621084E-2</v>
      </c>
      <c r="N16" s="227"/>
      <c r="O16" s="946">
        <v>18.18</v>
      </c>
      <c r="P16" s="944"/>
      <c r="Q16" s="945">
        <v>17.97</v>
      </c>
      <c r="R16" s="944"/>
      <c r="S16" s="240">
        <v>1.1686143572621084E-2</v>
      </c>
      <c r="T16" s="227"/>
      <c r="U16" s="35"/>
      <c r="V16" s="947">
        <v>14.19</v>
      </c>
    </row>
    <row r="17" spans="1:24" ht="13.5" customHeight="1" x14ac:dyDescent="0.2">
      <c r="A17" s="943" t="s">
        <v>206</v>
      </c>
      <c r="B17" s="35"/>
      <c r="C17" s="35"/>
      <c r="D17" s="35"/>
      <c r="E17" s="35"/>
      <c r="F17" s="35"/>
      <c r="G17" s="35"/>
      <c r="H17" s="35"/>
      <c r="I17" s="35"/>
      <c r="J17" s="35"/>
      <c r="K17" s="948"/>
      <c r="L17" s="7"/>
      <c r="M17" s="240"/>
      <c r="N17" s="227"/>
      <c r="O17" s="949"/>
      <c r="P17" s="950"/>
      <c r="Q17" s="951"/>
      <c r="R17" s="950"/>
      <c r="S17" s="240"/>
      <c r="T17" s="227"/>
      <c r="U17" s="7"/>
      <c r="V17" s="952"/>
    </row>
    <row r="18" spans="1:24" x14ac:dyDescent="0.2">
      <c r="A18" s="943" t="s">
        <v>207</v>
      </c>
      <c r="B18" s="35"/>
      <c r="C18" s="950">
        <v>1962.0497700000001</v>
      </c>
      <c r="D18" s="35"/>
      <c r="E18" s="950">
        <v>1970.2467429999999</v>
      </c>
      <c r="F18" s="950"/>
      <c r="G18" s="950">
        <v>1971.0029480000001</v>
      </c>
      <c r="H18" s="950"/>
      <c r="I18" s="950">
        <v>1984.691094</v>
      </c>
      <c r="J18" s="950"/>
      <c r="K18" s="951">
        <v>1984.075124</v>
      </c>
      <c r="L18" s="7"/>
      <c r="M18" s="240">
        <v>-1.1101068570224098E-2</v>
      </c>
      <c r="N18" s="227"/>
      <c r="O18" s="949">
        <v>1962.0497700000001</v>
      </c>
      <c r="P18" s="950"/>
      <c r="Q18" s="953">
        <v>1984.075124</v>
      </c>
      <c r="R18" s="954"/>
      <c r="S18" s="240">
        <v>-1.1101068570224098E-2</v>
      </c>
      <c r="T18" s="227"/>
      <c r="U18" s="7"/>
      <c r="V18" s="952">
        <v>1971.0029480000001</v>
      </c>
    </row>
    <row r="19" spans="1:24" x14ac:dyDescent="0.2">
      <c r="A19" s="943" t="s">
        <v>208</v>
      </c>
      <c r="B19" s="35"/>
      <c r="C19" s="950">
        <v>1964.73054567033</v>
      </c>
      <c r="D19" s="35"/>
      <c r="E19" s="950">
        <v>1965.3826220000001</v>
      </c>
      <c r="F19" s="950"/>
      <c r="G19" s="950">
        <v>1979.8738383043501</v>
      </c>
      <c r="H19" s="950"/>
      <c r="I19" s="950">
        <v>1984.3662889565217</v>
      </c>
      <c r="J19" s="950"/>
      <c r="K19" s="951">
        <v>1983.502236</v>
      </c>
      <c r="L19" s="35"/>
      <c r="M19" s="240">
        <v>-9.4639118570018273E-3</v>
      </c>
      <c r="N19" s="227"/>
      <c r="O19" s="956">
        <v>1965</v>
      </c>
      <c r="P19" s="950"/>
      <c r="Q19" s="953">
        <v>1983</v>
      </c>
      <c r="R19" s="954"/>
      <c r="S19" s="240">
        <v>-9.0771558245083209E-3</v>
      </c>
      <c r="T19" s="227"/>
      <c r="U19" s="35"/>
      <c r="V19" s="952">
        <v>1983</v>
      </c>
    </row>
    <row r="20" spans="1:24" x14ac:dyDescent="0.2">
      <c r="A20" s="943" t="s">
        <v>209</v>
      </c>
      <c r="B20" s="35"/>
      <c r="C20" s="950">
        <v>1969.10895181757</v>
      </c>
      <c r="D20" s="35"/>
      <c r="E20" s="950">
        <v>1968.937835</v>
      </c>
      <c r="F20" s="950"/>
      <c r="G20" s="950">
        <v>1983.15301217209</v>
      </c>
      <c r="H20" s="950"/>
      <c r="I20" s="950">
        <v>1989.2585235052168</v>
      </c>
      <c r="J20" s="950"/>
      <c r="K20" s="951">
        <v>1988.8749401143878</v>
      </c>
      <c r="L20" s="35"/>
      <c r="M20" s="240">
        <v>-9.9382761068330314E-3</v>
      </c>
      <c r="N20" s="227"/>
      <c r="O20" s="949">
        <v>1969</v>
      </c>
      <c r="P20" s="950"/>
      <c r="Q20" s="953">
        <v>1989</v>
      </c>
      <c r="R20" s="954"/>
      <c r="S20" s="240">
        <v>-1.0055304172951232E-2</v>
      </c>
      <c r="T20" s="227"/>
      <c r="U20" s="35"/>
      <c r="V20" s="952">
        <v>1988</v>
      </c>
    </row>
    <row r="21" spans="1:24" ht="14.25" x14ac:dyDescent="0.2">
      <c r="A21" s="943" t="s">
        <v>210</v>
      </c>
      <c r="B21" s="35"/>
      <c r="C21" s="957">
        <v>0.25</v>
      </c>
      <c r="D21" s="944"/>
      <c r="E21" s="957">
        <v>0.25</v>
      </c>
      <c r="F21" s="944"/>
      <c r="G21" s="957">
        <v>0.25</v>
      </c>
      <c r="H21" s="944"/>
      <c r="I21" s="957">
        <v>0.22000000000000003</v>
      </c>
      <c r="J21" s="944"/>
      <c r="K21" s="958">
        <v>0.22</v>
      </c>
      <c r="L21" s="959"/>
      <c r="M21" s="240">
        <v>0.13636363636363635</v>
      </c>
      <c r="N21" s="227"/>
      <c r="O21" s="960">
        <v>0.5</v>
      </c>
      <c r="P21" s="944"/>
      <c r="Q21" s="958">
        <v>0.44</v>
      </c>
      <c r="R21" s="944"/>
      <c r="S21" s="240">
        <v>0.13636363636363635</v>
      </c>
      <c r="T21" s="227"/>
      <c r="U21" s="959"/>
      <c r="V21" s="961">
        <v>0.91</v>
      </c>
    </row>
    <row r="22" spans="1:24" x14ac:dyDescent="0.2">
      <c r="A22" s="943" t="s">
        <v>211</v>
      </c>
      <c r="B22" s="35"/>
      <c r="C22" s="878">
        <v>0.34497206703910616</v>
      </c>
      <c r="D22" s="863"/>
      <c r="E22" s="878">
        <v>0.22925457102672292</v>
      </c>
      <c r="F22" s="863"/>
      <c r="G22" s="878">
        <v>0.90727272727272723</v>
      </c>
      <c r="H22" s="863"/>
      <c r="I22" s="878">
        <v>0.28543435662965383</v>
      </c>
      <c r="J22" s="863"/>
      <c r="K22" s="962">
        <v>0.35878489326765189</v>
      </c>
      <c r="L22" s="35"/>
      <c r="M22" s="240" t="s">
        <v>928</v>
      </c>
      <c r="N22" s="227"/>
      <c r="O22" s="963">
        <v>0.27573632538569426</v>
      </c>
      <c r="P22" s="863"/>
      <c r="Q22" s="962">
        <v>0.33947471579772637</v>
      </c>
      <c r="R22" s="964"/>
      <c r="S22" s="240" t="s">
        <v>929</v>
      </c>
      <c r="T22" s="227"/>
      <c r="U22" s="35"/>
      <c r="V22" s="965">
        <v>0.38900000000000001</v>
      </c>
      <c r="X22" s="966"/>
    </row>
    <row r="23" spans="1:24" ht="13.5" thickBot="1" x14ac:dyDescent="0.25">
      <c r="A23" s="967" t="s">
        <v>212</v>
      </c>
      <c r="B23" s="968"/>
      <c r="C23" s="969">
        <v>0.34722222222222221</v>
      </c>
      <c r="D23" s="970"/>
      <c r="E23" s="969">
        <v>0.32894736842105265</v>
      </c>
      <c r="F23" s="970"/>
      <c r="G23" s="969">
        <v>0.38461538461538458</v>
      </c>
      <c r="H23" s="970"/>
      <c r="I23" s="969">
        <v>0.29333333333333339</v>
      </c>
      <c r="J23" s="970"/>
      <c r="K23" s="971">
        <v>0.31428571428571433</v>
      </c>
      <c r="L23" s="7"/>
      <c r="M23" s="283" t="s">
        <v>930</v>
      </c>
      <c r="N23" s="227"/>
      <c r="O23" s="972">
        <v>0.33783783783783783</v>
      </c>
      <c r="P23" s="970"/>
      <c r="Q23" s="971">
        <v>0.33082706766917291</v>
      </c>
      <c r="R23" s="964"/>
      <c r="S23" s="283" t="s">
        <v>931</v>
      </c>
      <c r="T23" s="227"/>
      <c r="U23" s="7"/>
      <c r="V23" s="973">
        <v>0.33211678832116787</v>
      </c>
      <c r="X23" s="966"/>
    </row>
    <row r="24" spans="1:24" s="7" customFormat="1" ht="15" customHeight="1" x14ac:dyDescent="0.2">
      <c r="A24" s="1039" t="s">
        <v>940</v>
      </c>
      <c r="B24" s="35"/>
      <c r="C24" s="964"/>
      <c r="D24" s="35"/>
      <c r="E24" s="964"/>
      <c r="F24" s="964"/>
      <c r="G24" s="964"/>
      <c r="H24" s="964"/>
      <c r="I24" s="964"/>
      <c r="J24" s="964"/>
      <c r="K24" s="964"/>
      <c r="M24" s="227"/>
      <c r="N24" s="227"/>
      <c r="O24" s="974"/>
      <c r="P24" s="964"/>
      <c r="Q24" s="964"/>
      <c r="R24" s="964"/>
      <c r="S24" s="227"/>
      <c r="T24" s="227"/>
      <c r="V24" s="964"/>
    </row>
    <row r="25" spans="1:24" s="7" customFormat="1" ht="11.25" customHeight="1" x14ac:dyDescent="0.2">
      <c r="A25" s="512"/>
      <c r="B25" s="35"/>
      <c r="C25" s="964"/>
      <c r="D25" s="35"/>
      <c r="E25" s="964"/>
      <c r="F25" s="964"/>
      <c r="G25" s="964"/>
      <c r="H25" s="964"/>
      <c r="I25" s="964"/>
      <c r="J25" s="964"/>
      <c r="K25" s="964"/>
      <c r="M25" s="227"/>
      <c r="N25" s="227"/>
      <c r="O25" s="974"/>
      <c r="P25" s="964"/>
      <c r="Q25" s="392"/>
      <c r="R25" s="964"/>
      <c r="S25" s="227"/>
      <c r="T25" s="227"/>
      <c r="V25" s="964"/>
    </row>
    <row r="26" spans="1:24" s="7" customFormat="1" x14ac:dyDescent="0.2">
      <c r="A26" s="975" t="s">
        <v>213</v>
      </c>
      <c r="B26" s="35"/>
      <c r="C26" s="976"/>
      <c r="D26" s="34"/>
      <c r="E26" s="976"/>
      <c r="F26" s="976"/>
      <c r="G26" s="976"/>
      <c r="H26" s="976"/>
      <c r="I26" s="976"/>
      <c r="J26" s="976"/>
      <c r="K26" s="976"/>
      <c r="L26" s="977"/>
      <c r="M26" s="415"/>
      <c r="N26" s="415"/>
      <c r="O26" s="978"/>
      <c r="P26" s="976"/>
      <c r="Q26" s="979"/>
      <c r="R26" s="964"/>
      <c r="S26" s="227"/>
      <c r="T26" s="227"/>
      <c r="V26" s="976"/>
    </row>
    <row r="27" spans="1:24" s="7" customFormat="1" x14ac:dyDescent="0.2">
      <c r="A27" s="980" t="s">
        <v>214</v>
      </c>
      <c r="B27" s="981"/>
      <c r="C27" s="709">
        <v>1970</v>
      </c>
      <c r="D27" s="709"/>
      <c r="E27" s="709">
        <v>1971</v>
      </c>
      <c r="F27" s="709"/>
      <c r="G27" s="709">
        <v>1985</v>
      </c>
      <c r="H27" s="709"/>
      <c r="I27" s="709">
        <v>1984</v>
      </c>
      <c r="J27" s="709"/>
      <c r="K27" s="710">
        <v>1983</v>
      </c>
      <c r="L27" s="217"/>
      <c r="M27" s="466"/>
      <c r="N27" s="466"/>
      <c r="O27" s="982">
        <v>1971</v>
      </c>
      <c r="P27" s="709"/>
      <c r="Q27" s="710">
        <v>1982</v>
      </c>
      <c r="R27" s="235"/>
      <c r="S27" s="466"/>
      <c r="T27" s="466"/>
      <c r="U27" s="217"/>
      <c r="V27" s="983">
        <v>1982</v>
      </c>
    </row>
    <row r="28" spans="1:24" s="7" customFormat="1" x14ac:dyDescent="0.2">
      <c r="A28" s="984" t="s">
        <v>215</v>
      </c>
      <c r="B28" s="35"/>
      <c r="C28" s="235">
        <v>-18</v>
      </c>
      <c r="D28" s="235"/>
      <c r="E28" s="235">
        <v>-10</v>
      </c>
      <c r="F28" s="235"/>
      <c r="G28" s="235">
        <v>-23</v>
      </c>
      <c r="H28" s="235"/>
      <c r="I28" s="235">
        <v>0</v>
      </c>
      <c r="J28" s="235"/>
      <c r="K28" s="711">
        <v>0</v>
      </c>
      <c r="L28" s="217"/>
      <c r="M28" s="466"/>
      <c r="N28" s="466"/>
      <c r="O28" s="985">
        <v>-28</v>
      </c>
      <c r="P28" s="235"/>
      <c r="Q28" s="711">
        <v>0</v>
      </c>
      <c r="R28" s="235"/>
      <c r="S28" s="466"/>
      <c r="T28" s="466"/>
      <c r="U28" s="217"/>
      <c r="V28" s="986">
        <v>-23</v>
      </c>
    </row>
    <row r="29" spans="1:24" s="7" customFormat="1" x14ac:dyDescent="0.2">
      <c r="A29" s="984" t="s">
        <v>216</v>
      </c>
      <c r="B29" s="35"/>
      <c r="C29" s="235">
        <v>9</v>
      </c>
      <c r="D29" s="235"/>
      <c r="E29" s="235">
        <v>8</v>
      </c>
      <c r="F29" s="235"/>
      <c r="G29" s="235">
        <v>9</v>
      </c>
      <c r="H29" s="235"/>
      <c r="I29" s="235">
        <v>0</v>
      </c>
      <c r="J29" s="235"/>
      <c r="K29" s="711">
        <v>0</v>
      </c>
      <c r="L29" s="217"/>
      <c r="M29" s="466"/>
      <c r="N29" s="466"/>
      <c r="O29" s="985">
        <v>17</v>
      </c>
      <c r="P29" s="235"/>
      <c r="Q29" s="711">
        <v>0</v>
      </c>
      <c r="R29" s="235"/>
      <c r="S29" s="466"/>
      <c r="T29" s="466"/>
      <c r="U29" s="217"/>
      <c r="V29" s="986">
        <v>9</v>
      </c>
    </row>
    <row r="30" spans="1:24" s="7" customFormat="1" x14ac:dyDescent="0.2">
      <c r="A30" s="984" t="s">
        <v>217</v>
      </c>
      <c r="B30" s="35"/>
      <c r="C30" s="235">
        <v>1</v>
      </c>
      <c r="D30" s="235"/>
      <c r="E30" s="235">
        <v>1</v>
      </c>
      <c r="F30" s="235"/>
      <c r="G30" s="235">
        <v>0</v>
      </c>
      <c r="H30" s="235"/>
      <c r="I30" s="235">
        <v>0.76110800000000012</v>
      </c>
      <c r="J30" s="235"/>
      <c r="K30" s="711">
        <v>0.9304469999999998</v>
      </c>
      <c r="L30" s="217"/>
      <c r="M30" s="466"/>
      <c r="N30" s="466"/>
      <c r="O30" s="985">
        <v>2</v>
      </c>
      <c r="P30" s="235"/>
      <c r="Q30" s="711">
        <v>2.2388919999999999</v>
      </c>
      <c r="R30" s="235"/>
      <c r="S30" s="466"/>
      <c r="T30" s="466"/>
      <c r="U30" s="217"/>
      <c r="V30" s="986">
        <v>3</v>
      </c>
    </row>
    <row r="31" spans="1:24" s="7" customFormat="1" x14ac:dyDescent="0.2">
      <c r="A31" s="987" t="s">
        <v>218</v>
      </c>
      <c r="B31" s="988"/>
      <c r="C31" s="713">
        <v>1962</v>
      </c>
      <c r="D31" s="713"/>
      <c r="E31" s="713">
        <v>1970.2467430000002</v>
      </c>
      <c r="F31" s="713"/>
      <c r="G31" s="713">
        <v>1971.0029480000001</v>
      </c>
      <c r="H31" s="713"/>
      <c r="I31" s="713">
        <v>1984.691094</v>
      </c>
      <c r="J31" s="713"/>
      <c r="K31" s="714">
        <v>1984.075124</v>
      </c>
      <c r="L31" s="217"/>
      <c r="M31" s="466"/>
      <c r="N31" s="466"/>
      <c r="O31" s="989">
        <v>1962</v>
      </c>
      <c r="P31" s="713"/>
      <c r="Q31" s="714">
        <v>1984.075124</v>
      </c>
      <c r="R31" s="235"/>
      <c r="S31" s="466"/>
      <c r="T31" s="466"/>
      <c r="U31" s="217"/>
      <c r="V31" s="990">
        <v>1971.0029480000001</v>
      </c>
    </row>
    <row r="32" spans="1:24" s="7" customFormat="1" x14ac:dyDescent="0.2">
      <c r="A32" s="512"/>
      <c r="B32" s="35"/>
      <c r="C32" s="964"/>
      <c r="D32" s="35"/>
      <c r="E32" s="964"/>
      <c r="F32" s="964"/>
      <c r="G32" s="964"/>
      <c r="H32" s="964"/>
      <c r="I32" s="964"/>
      <c r="J32" s="964"/>
      <c r="K32" s="964"/>
      <c r="M32" s="227"/>
      <c r="N32" s="227"/>
      <c r="O32" s="974"/>
      <c r="P32" s="964"/>
      <c r="Q32" s="235"/>
      <c r="R32" s="964"/>
      <c r="S32" s="227"/>
      <c r="T32" s="227"/>
      <c r="V32" s="964"/>
    </row>
    <row r="33" spans="1:25" ht="13.5" thickBot="1" x14ac:dyDescent="0.25">
      <c r="A33" s="55" t="s">
        <v>219</v>
      </c>
      <c r="B33" s="35"/>
      <c r="C33" s="35"/>
      <c r="D33" s="35"/>
      <c r="E33" s="35"/>
      <c r="F33" s="991"/>
      <c r="G33" s="35"/>
      <c r="H33" s="35"/>
      <c r="I33" s="35"/>
      <c r="J33" s="35"/>
      <c r="K33" s="7"/>
      <c r="L33" s="35"/>
      <c r="M33" s="35"/>
      <c r="N33" s="35"/>
      <c r="O33" s="35"/>
      <c r="P33" s="35"/>
      <c r="Q33" s="235"/>
      <c r="R33" s="35"/>
      <c r="S33" s="35"/>
      <c r="T33" s="35"/>
      <c r="U33" s="35"/>
      <c r="V33" s="7"/>
    </row>
    <row r="34" spans="1:25" x14ac:dyDescent="0.2">
      <c r="A34" s="939" t="s">
        <v>220</v>
      </c>
      <c r="B34" s="940"/>
      <c r="C34" s="992">
        <v>22.885250255399992</v>
      </c>
      <c r="D34" s="993"/>
      <c r="E34" s="992">
        <v>22.344409478869014</v>
      </c>
      <c r="F34" s="992"/>
      <c r="G34" s="992">
        <v>21.380992881193801</v>
      </c>
      <c r="H34" s="992"/>
      <c r="I34" s="992">
        <v>20.23791013192303</v>
      </c>
      <c r="J34" s="993"/>
      <c r="K34" s="994">
        <v>20.322819187767813</v>
      </c>
      <c r="L34" s="7"/>
      <c r="M34" s="226">
        <v>0.12608639795282398</v>
      </c>
      <c r="N34" s="227"/>
      <c r="O34" s="995">
        <v>22.885250255399992</v>
      </c>
      <c r="P34" s="996"/>
      <c r="Q34" s="997">
        <v>20.322819187767813</v>
      </c>
      <c r="R34" s="998"/>
      <c r="S34" s="226">
        <v>0.12608639795282398</v>
      </c>
      <c r="T34" s="227"/>
      <c r="U34" s="7"/>
      <c r="V34" s="999">
        <v>21.380992881193801</v>
      </c>
    </row>
    <row r="35" spans="1:25" x14ac:dyDescent="0.2">
      <c r="A35" s="943" t="s">
        <v>221</v>
      </c>
      <c r="B35" s="35"/>
      <c r="C35" s="1000">
        <v>0.99627488209879311</v>
      </c>
      <c r="D35" s="35"/>
      <c r="E35" s="1000">
        <v>1.0114386787161549</v>
      </c>
      <c r="F35" s="1000"/>
      <c r="G35" s="1000">
        <v>0.90594483182478303</v>
      </c>
      <c r="H35" s="1000"/>
      <c r="I35" s="1000">
        <v>1.1409280824692525</v>
      </c>
      <c r="J35" s="944"/>
      <c r="K35" s="945">
        <v>1.1622403260969199</v>
      </c>
      <c r="L35" s="7"/>
      <c r="M35" s="240">
        <v>-0.14279787086331644</v>
      </c>
      <c r="N35" s="227"/>
      <c r="O35" s="946">
        <v>0.99627488209879311</v>
      </c>
      <c r="P35" s="944"/>
      <c r="Q35" s="945">
        <v>1.1622403260969199</v>
      </c>
      <c r="R35" s="944"/>
      <c r="S35" s="240">
        <v>-0.14279787086331644</v>
      </c>
      <c r="T35" s="227"/>
      <c r="U35" s="7"/>
      <c r="V35" s="947">
        <v>0.90594483182478303</v>
      </c>
    </row>
    <row r="36" spans="1:25" x14ac:dyDescent="0.2">
      <c r="A36" s="943" t="s">
        <v>222</v>
      </c>
      <c r="B36" s="35"/>
      <c r="C36" s="1000">
        <v>19.944448198171852</v>
      </c>
      <c r="D36" s="35"/>
      <c r="E36" s="1000">
        <v>19.396555348093273</v>
      </c>
      <c r="F36" s="1000"/>
      <c r="G36" s="1000">
        <v>18.40585780798132</v>
      </c>
      <c r="H36" s="1000"/>
      <c r="I36" s="1000">
        <v>17.323098845930531</v>
      </c>
      <c r="J36" s="944"/>
      <c r="K36" s="1001">
        <v>17.380894293194114</v>
      </c>
      <c r="L36" s="7"/>
      <c r="M36" s="240">
        <v>0.14749263540378102</v>
      </c>
      <c r="N36" s="227"/>
      <c r="O36" s="1002">
        <v>19.944448198171852</v>
      </c>
      <c r="P36" s="944"/>
      <c r="Q36" s="1001">
        <v>17.380894293194114</v>
      </c>
      <c r="R36" s="944"/>
      <c r="S36" s="240">
        <v>0.14749263540378102</v>
      </c>
      <c r="T36" s="227"/>
      <c r="U36" s="7"/>
      <c r="V36" s="1003">
        <v>18.40585780798132</v>
      </c>
    </row>
    <row r="37" spans="1:25" x14ac:dyDescent="0.2">
      <c r="A37" s="943" t="s">
        <v>223</v>
      </c>
      <c r="B37" s="35"/>
      <c r="C37" s="1000">
        <v>19.516324501798952</v>
      </c>
      <c r="D37" s="35"/>
      <c r="E37" s="1000">
        <v>19.061571924141482</v>
      </c>
      <c r="F37" s="1000"/>
      <c r="G37" s="1000">
        <v>18.229297950294086</v>
      </c>
      <c r="H37" s="1000"/>
      <c r="I37" s="1000">
        <v>18.23004099196104</v>
      </c>
      <c r="J37" s="944"/>
      <c r="K37" s="1001">
        <v>17.677254039298163</v>
      </c>
      <c r="L37" s="7"/>
      <c r="M37" s="240">
        <v>0.10403598083799477</v>
      </c>
      <c r="N37" s="227"/>
      <c r="O37" s="1002">
        <v>19.516324501798952</v>
      </c>
      <c r="P37" s="944"/>
      <c r="Q37" s="1001">
        <v>17.677254039298163</v>
      </c>
      <c r="R37" s="944"/>
      <c r="S37" s="240">
        <v>0.10403598083799477</v>
      </c>
      <c r="T37" s="227"/>
      <c r="U37" s="7"/>
      <c r="V37" s="1003">
        <v>18.229297950294086</v>
      </c>
    </row>
    <row r="38" spans="1:25" x14ac:dyDescent="0.2">
      <c r="A38" s="943" t="s">
        <v>224</v>
      </c>
      <c r="B38" s="35"/>
      <c r="C38" s="1000">
        <v>1.1431752723091078</v>
      </c>
      <c r="D38" s="35"/>
      <c r="E38" s="1000">
        <v>1.1651553378637221</v>
      </c>
      <c r="F38" s="1000"/>
      <c r="G38" s="1000">
        <v>1.0523823557737473</v>
      </c>
      <c r="H38" s="1000"/>
      <c r="I38" s="1000">
        <v>1.3329023984311101</v>
      </c>
      <c r="J38" s="944"/>
      <c r="K38" s="1001">
        <v>1.358963445813542</v>
      </c>
      <c r="L38" s="7"/>
      <c r="M38" s="240">
        <v>-0.15878879904326851</v>
      </c>
      <c r="N38" s="227"/>
      <c r="O38" s="1002">
        <v>1.1431752723091078</v>
      </c>
      <c r="P38" s="944"/>
      <c r="Q38" s="1001">
        <v>1.358963445813542</v>
      </c>
      <c r="R38" s="944"/>
      <c r="S38" s="240">
        <v>-0.15878879904326851</v>
      </c>
      <c r="T38" s="227"/>
      <c r="U38" s="7"/>
      <c r="V38" s="1003">
        <v>1.0523823557737473</v>
      </c>
    </row>
    <row r="39" spans="1:25" ht="13.5" thickBot="1" x14ac:dyDescent="0.25">
      <c r="A39" s="967" t="s">
        <v>225</v>
      </c>
      <c r="B39" s="968"/>
      <c r="C39" s="1004">
        <v>44.734734756000009</v>
      </c>
      <c r="D39" s="968"/>
      <c r="E39" s="1004">
        <v>44.527576391800004</v>
      </c>
      <c r="F39" s="1004"/>
      <c r="G39" s="1004">
        <v>38.178327102760008</v>
      </c>
      <c r="H39" s="1004"/>
      <c r="I39" s="1004">
        <v>45.826517360459995</v>
      </c>
      <c r="J39" s="1004"/>
      <c r="K39" s="1005">
        <v>46.863854428880003</v>
      </c>
      <c r="L39" s="7"/>
      <c r="M39" s="283">
        <v>-4.5432022159234038E-2</v>
      </c>
      <c r="N39" s="227"/>
      <c r="O39" s="1006">
        <v>44.734734756000009</v>
      </c>
      <c r="P39" s="1004"/>
      <c r="Q39" s="1005">
        <v>46.863854428880003</v>
      </c>
      <c r="R39" s="1007"/>
      <c r="S39" s="283">
        <v>-4.5432022159234038E-2</v>
      </c>
      <c r="T39" s="227"/>
      <c r="U39" s="7"/>
      <c r="V39" s="1008">
        <v>38.178327102760008</v>
      </c>
    </row>
    <row r="40" spans="1:25" x14ac:dyDescent="0.2">
      <c r="A40" s="35"/>
      <c r="B40" s="35"/>
      <c r="C40" s="860"/>
      <c r="D40" s="35"/>
      <c r="E40" s="860"/>
      <c r="F40" s="35"/>
      <c r="G40" s="861"/>
      <c r="H40" s="861"/>
      <c r="I40" s="861"/>
      <c r="J40" s="861"/>
      <c r="K40" s="861"/>
      <c r="L40" s="7"/>
      <c r="M40" s="35"/>
      <c r="N40" s="35"/>
      <c r="O40" s="35"/>
      <c r="P40" s="35"/>
      <c r="Q40" s="35"/>
      <c r="R40" s="35"/>
      <c r="S40" s="35"/>
      <c r="T40" s="35"/>
      <c r="U40" s="7"/>
      <c r="V40" s="7"/>
    </row>
    <row r="41" spans="1:25" ht="13.5" thickBot="1" x14ac:dyDescent="0.25">
      <c r="A41" s="1009" t="s">
        <v>18</v>
      </c>
      <c r="B41" s="1010"/>
      <c r="C41" s="1011"/>
      <c r="D41" s="1010"/>
      <c r="E41" s="1011"/>
      <c r="F41" s="1012"/>
      <c r="G41" s="1013"/>
      <c r="H41" s="1014"/>
      <c r="I41" s="1015"/>
      <c r="J41" s="1012"/>
      <c r="K41" s="1016"/>
      <c r="L41" s="1010"/>
      <c r="M41" s="1010"/>
      <c r="N41" s="1010"/>
      <c r="O41" s="1010"/>
      <c r="P41" s="1010"/>
      <c r="Q41" s="1010"/>
      <c r="R41" s="1010"/>
      <c r="S41" s="1010"/>
      <c r="T41" s="1010"/>
      <c r="U41" s="1010"/>
      <c r="V41" s="1010"/>
      <c r="W41" s="25"/>
    </row>
    <row r="42" spans="1:25" ht="15" customHeight="1" x14ac:dyDescent="0.2">
      <c r="A42" s="1017" t="s">
        <v>226</v>
      </c>
      <c r="B42" s="1018"/>
      <c r="C42" s="1019">
        <v>58217</v>
      </c>
      <c r="D42" s="1018"/>
      <c r="E42" s="1019">
        <v>57325</v>
      </c>
      <c r="F42" s="1019"/>
      <c r="G42" s="1019">
        <v>56010</v>
      </c>
      <c r="H42" s="1019"/>
      <c r="I42" s="1019">
        <v>54444</v>
      </c>
      <c r="J42" s="1019"/>
      <c r="K42" s="1020">
        <v>54345</v>
      </c>
      <c r="L42" s="1021"/>
      <c r="M42" s="226">
        <v>7.1248504922255956E-2</v>
      </c>
      <c r="N42" s="227"/>
      <c r="O42" s="982">
        <v>58217</v>
      </c>
      <c r="P42" s="1018"/>
      <c r="Q42" s="1020">
        <v>54345</v>
      </c>
      <c r="R42" s="1022"/>
      <c r="S42" s="226">
        <v>7.1248504922255956E-2</v>
      </c>
      <c r="T42" s="227"/>
      <c r="U42" s="1023"/>
      <c r="V42" s="1024">
        <v>56010</v>
      </c>
      <c r="W42" s="25"/>
      <c r="X42" s="25"/>
    </row>
    <row r="43" spans="1:25" ht="15" customHeight="1" x14ac:dyDescent="0.2">
      <c r="A43" s="1025" t="s">
        <v>227</v>
      </c>
      <c r="B43" s="1021"/>
      <c r="C43" s="974">
        <v>0.26397317151069943</v>
      </c>
      <c r="D43" s="1021"/>
      <c r="E43" s="974">
        <v>0.26966419297990329</v>
      </c>
      <c r="F43" s="1022"/>
      <c r="G43" s="974">
        <v>0.28561300534195078</v>
      </c>
      <c r="H43" s="1022"/>
      <c r="I43" s="974">
        <v>0.29207374054880642</v>
      </c>
      <c r="J43" s="1022"/>
      <c r="K43" s="1026">
        <v>0.29439371524766617</v>
      </c>
      <c r="L43" s="1021"/>
      <c r="M43" s="240" t="s">
        <v>932</v>
      </c>
      <c r="N43" s="227"/>
      <c r="O43" s="1027">
        <v>0.26397317151069943</v>
      </c>
      <c r="P43" s="1028"/>
      <c r="Q43" s="1026">
        <v>0.29439371524766617</v>
      </c>
      <c r="R43" s="1022"/>
      <c r="S43" s="240" t="s">
        <v>932</v>
      </c>
      <c r="T43" s="227"/>
      <c r="U43" s="1023"/>
      <c r="V43" s="1029">
        <v>0.28561300534195078</v>
      </c>
      <c r="W43" s="25"/>
      <c r="X43" s="25"/>
    </row>
    <row r="44" spans="1:25" ht="15" customHeight="1" thickBot="1" x14ac:dyDescent="0.25">
      <c r="A44" s="1030" t="s">
        <v>228</v>
      </c>
      <c r="B44" s="1031"/>
      <c r="C44" s="1032">
        <v>1.44</v>
      </c>
      <c r="D44" s="1031"/>
      <c r="E44" s="1032">
        <v>1.44</v>
      </c>
      <c r="F44" s="1031"/>
      <c r="G44" s="1032">
        <v>1.43</v>
      </c>
      <c r="H44" s="1033"/>
      <c r="I44" s="1034">
        <v>1.34</v>
      </c>
      <c r="J44" s="1035"/>
      <c r="K44" s="1036">
        <v>1.32</v>
      </c>
      <c r="L44" s="1021"/>
      <c r="M44" s="283" t="s">
        <v>933</v>
      </c>
      <c r="N44" s="227"/>
      <c r="O44" s="1037">
        <v>1.44</v>
      </c>
      <c r="P44" s="1031"/>
      <c r="Q44" s="1036">
        <v>1.32</v>
      </c>
      <c r="R44" s="1022"/>
      <c r="S44" s="283" t="s">
        <v>229</v>
      </c>
      <c r="T44" s="227"/>
      <c r="U44" s="1023"/>
      <c r="V44" s="1038">
        <v>1.43</v>
      </c>
      <c r="W44" s="25"/>
      <c r="X44" s="25"/>
    </row>
    <row r="45" spans="1:25" x14ac:dyDescent="0.2">
      <c r="A45" s="1039" t="s">
        <v>230</v>
      </c>
      <c r="B45" s="25"/>
      <c r="C45" s="35"/>
      <c r="D45" s="35"/>
      <c r="E45" s="35"/>
      <c r="F45" s="35"/>
      <c r="G45" s="35"/>
      <c r="H45" s="35"/>
      <c r="I45" s="35"/>
      <c r="J45" s="35"/>
      <c r="K45" s="7"/>
      <c r="L45" s="35"/>
      <c r="M45" s="35"/>
      <c r="N45" s="35"/>
      <c r="O45" s="35"/>
      <c r="P45" s="25"/>
      <c r="Q45" s="25"/>
      <c r="R45" s="25"/>
      <c r="S45" s="25"/>
      <c r="T45" s="25"/>
      <c r="U45" s="25"/>
      <c r="V45" s="25"/>
      <c r="W45" s="25"/>
      <c r="X45" s="25"/>
    </row>
    <row r="46" spans="1:25" ht="11.25" customHeight="1" x14ac:dyDescent="0.2">
      <c r="A46" s="1040" t="s">
        <v>231</v>
      </c>
      <c r="C46" s="7"/>
      <c r="G46" s="7"/>
      <c r="H46" s="7"/>
      <c r="I46" s="7"/>
      <c r="J46" s="7"/>
      <c r="K46" s="7"/>
      <c r="L46" s="35"/>
      <c r="M46" s="25"/>
      <c r="N46" s="25"/>
      <c r="O46" s="25"/>
      <c r="P46" s="25"/>
      <c r="Q46" s="25"/>
      <c r="R46" s="25"/>
      <c r="S46" s="25"/>
      <c r="T46" s="25"/>
      <c r="U46" s="25"/>
      <c r="V46" s="25"/>
      <c r="W46" s="25"/>
    </row>
    <row r="47" spans="1:25" ht="11.25" customHeight="1" x14ac:dyDescent="0.2">
      <c r="A47" s="1041" t="s">
        <v>232</v>
      </c>
      <c r="B47" s="7"/>
      <c r="C47" s="7"/>
      <c r="D47" s="7"/>
      <c r="E47" s="7"/>
      <c r="F47" s="7"/>
      <c r="G47" s="7"/>
      <c r="H47" s="7"/>
      <c r="I47" s="7"/>
      <c r="J47" s="7"/>
      <c r="K47" s="7"/>
      <c r="L47" s="35"/>
      <c r="M47" s="35"/>
      <c r="N47" s="35"/>
      <c r="O47" s="35"/>
      <c r="P47" s="35"/>
      <c r="Q47" s="35"/>
      <c r="R47" s="35"/>
      <c r="S47" s="35"/>
      <c r="T47" s="35"/>
      <c r="U47" s="35"/>
      <c r="V47" s="35"/>
      <c r="W47" s="35"/>
    </row>
    <row r="48" spans="1:25" ht="14.25" customHeight="1" x14ac:dyDescent="0.2">
      <c r="A48" s="730"/>
      <c r="C48" s="7"/>
      <c r="L48" s="25"/>
      <c r="M48" s="25"/>
      <c r="N48" s="25"/>
      <c r="O48" s="25"/>
      <c r="P48" s="25"/>
      <c r="Q48" s="25"/>
      <c r="R48" s="25"/>
      <c r="S48" s="25"/>
      <c r="T48" s="25"/>
      <c r="U48" s="25"/>
      <c r="V48" s="25"/>
      <c r="W48" s="25"/>
      <c r="X48" s="1042"/>
      <c r="Y48" s="1042"/>
    </row>
    <row r="49" spans="1:25" ht="17.25" customHeight="1" thickBot="1" x14ac:dyDescent="0.25">
      <c r="A49" s="67" t="s">
        <v>233</v>
      </c>
      <c r="C49" s="968"/>
      <c r="E49" s="1043"/>
      <c r="G49" s="1043"/>
      <c r="I49" s="1043"/>
      <c r="K49" s="1043"/>
    </row>
    <row r="50" spans="1:25" x14ac:dyDescent="0.2">
      <c r="A50" s="1044" t="s">
        <v>234</v>
      </c>
      <c r="B50" s="1045" t="s">
        <v>235</v>
      </c>
      <c r="C50" s="1046">
        <v>1.3087</v>
      </c>
      <c r="D50" s="1047"/>
      <c r="E50" s="1048">
        <v>1.3363</v>
      </c>
      <c r="F50" s="1047"/>
      <c r="G50" s="1048">
        <v>1.3642000000000001</v>
      </c>
      <c r="H50" s="1047"/>
      <c r="I50" s="1048">
        <v>1.2945</v>
      </c>
      <c r="J50" s="1047"/>
      <c r="K50" s="1049">
        <v>1.3168</v>
      </c>
      <c r="L50" s="1050"/>
      <c r="M50" s="416">
        <v>-6.1512758201701066E-3</v>
      </c>
      <c r="N50" s="417"/>
      <c r="O50" s="1051"/>
      <c r="P50" s="417"/>
      <c r="Q50" s="417"/>
      <c r="R50" s="417"/>
      <c r="S50" s="417"/>
      <c r="T50" s="417"/>
    </row>
    <row r="51" spans="1:25" x14ac:dyDescent="0.2">
      <c r="A51" s="1052"/>
      <c r="B51" s="1053" t="s">
        <v>236</v>
      </c>
      <c r="C51" s="1054">
        <v>1.214E-2</v>
      </c>
      <c r="D51" s="1055"/>
      <c r="E51" s="1056">
        <v>1.206E-2</v>
      </c>
      <c r="F51" s="1055"/>
      <c r="G51" s="1056">
        <v>1.2409999999999999E-2</v>
      </c>
      <c r="H51" s="1055"/>
      <c r="I51" s="1056">
        <v>1.14E-2</v>
      </c>
      <c r="J51" s="1055"/>
      <c r="K51" s="1057">
        <v>1.189E-2</v>
      </c>
      <c r="L51" s="1050"/>
      <c r="M51" s="418">
        <v>2.1026072329688835E-2</v>
      </c>
      <c r="N51" s="417"/>
      <c r="O51" s="417"/>
      <c r="P51" s="417"/>
      <c r="Q51" s="417"/>
      <c r="R51" s="417"/>
      <c r="S51" s="417"/>
      <c r="T51" s="417"/>
    </row>
    <row r="52" spans="1:25" x14ac:dyDescent="0.2">
      <c r="A52" s="1052" t="s">
        <v>237</v>
      </c>
      <c r="B52" s="1053" t="s">
        <v>235</v>
      </c>
      <c r="C52" s="1054">
        <v>1.3377410000000001</v>
      </c>
      <c r="D52" s="1055"/>
      <c r="E52" s="1056">
        <v>1.3294520000000001</v>
      </c>
      <c r="F52" s="1055"/>
      <c r="G52" s="1056">
        <v>1.320373</v>
      </c>
      <c r="H52" s="1055"/>
      <c r="I52" s="1056">
        <v>1.306908</v>
      </c>
      <c r="J52" s="1055"/>
      <c r="K52" s="1057">
        <v>1.29122</v>
      </c>
      <c r="L52" s="1050"/>
      <c r="M52" s="418">
        <v>3.6028717027307533E-2</v>
      </c>
      <c r="N52" s="417"/>
      <c r="O52" s="1051"/>
      <c r="P52" s="417"/>
      <c r="Q52" s="417"/>
      <c r="R52" s="417"/>
      <c r="S52" s="417"/>
      <c r="T52" s="417"/>
    </row>
    <row r="53" spans="1:25" ht="13.5" thickBot="1" x14ac:dyDescent="0.25">
      <c r="A53" s="1058"/>
      <c r="B53" s="1059" t="s">
        <v>236</v>
      </c>
      <c r="C53" s="1060">
        <v>1.2171E-2</v>
      </c>
      <c r="D53" s="1061"/>
      <c r="E53" s="1062">
        <v>1.2070000000000001E-2</v>
      </c>
      <c r="F53" s="1061"/>
      <c r="G53" s="1062">
        <v>1.1705E-2</v>
      </c>
      <c r="H53" s="1061"/>
      <c r="I53" s="1062">
        <v>1.1722E-2</v>
      </c>
      <c r="J53" s="1061"/>
      <c r="K53" s="1063">
        <v>1.1835E-2</v>
      </c>
      <c r="L53" s="1050"/>
      <c r="M53" s="1064">
        <v>2.8390367553865609E-2</v>
      </c>
      <c r="N53" s="417"/>
      <c r="O53" s="1051"/>
      <c r="P53" s="417"/>
      <c r="Q53" s="417"/>
      <c r="R53" s="417"/>
      <c r="S53" s="417"/>
      <c r="T53" s="417"/>
    </row>
    <row r="54" spans="1:25" x14ac:dyDescent="0.2">
      <c r="A54" s="2606" t="s">
        <v>938</v>
      </c>
      <c r="B54" s="1065"/>
      <c r="C54" s="1065"/>
      <c r="D54" s="1065"/>
      <c r="E54" s="1065"/>
      <c r="F54" s="1065"/>
      <c r="G54" s="1065"/>
      <c r="H54" s="1065"/>
      <c r="I54" s="1065"/>
      <c r="J54" s="1065"/>
      <c r="K54" s="1065"/>
      <c r="L54" s="1065"/>
      <c r="M54" s="1065"/>
      <c r="N54" s="1065"/>
      <c r="O54" s="1065"/>
      <c r="P54" s="1065"/>
      <c r="Q54" s="1065"/>
      <c r="R54" s="1065"/>
      <c r="S54" s="1065"/>
      <c r="T54" s="1065"/>
      <c r="U54" s="1065"/>
      <c r="V54" s="1065"/>
      <c r="W54" s="1065"/>
      <c r="X54" s="1066"/>
      <c r="Y54" s="1066"/>
    </row>
    <row r="55" spans="1:25" x14ac:dyDescent="0.2">
      <c r="A55" s="2607" t="s">
        <v>238</v>
      </c>
      <c r="B55" s="1065"/>
      <c r="C55" s="1065"/>
      <c r="D55" s="1065"/>
      <c r="E55" s="1065"/>
      <c r="F55" s="1065"/>
      <c r="G55" s="1065"/>
      <c r="H55" s="1065"/>
      <c r="I55" s="1065"/>
      <c r="J55" s="1065"/>
      <c r="K55" s="1065"/>
      <c r="L55" s="1065"/>
      <c r="M55" s="1065"/>
      <c r="N55" s="1065"/>
      <c r="O55" s="1065"/>
      <c r="P55" s="1065"/>
      <c r="Q55" s="1065"/>
      <c r="R55" s="1065"/>
      <c r="S55" s="1065"/>
      <c r="T55" s="1065"/>
      <c r="U55" s="1065"/>
      <c r="V55" s="1065"/>
      <c r="W55" s="1065"/>
      <c r="X55" s="1066"/>
      <c r="Y55" s="1066"/>
    </row>
    <row r="56" spans="1:25" ht="15" x14ac:dyDescent="0.2">
      <c r="A56" s="1066"/>
      <c r="B56" s="1066"/>
      <c r="C56" s="1066"/>
      <c r="D56" s="1066"/>
      <c r="E56" s="242"/>
      <c r="F56" s="466"/>
      <c r="G56" s="242"/>
      <c r="H56" s="242"/>
      <c r="I56" s="330"/>
      <c r="J56" s="242"/>
      <c r="K56" s="511"/>
      <c r="L56" s="511"/>
      <c r="M56" s="511"/>
      <c r="N56" s="511"/>
      <c r="O56" s="511"/>
      <c r="P56" s="511"/>
      <c r="Q56" s="511"/>
      <c r="R56" s="514"/>
      <c r="S56" s="514"/>
      <c r="T56" s="514"/>
      <c r="U56" s="1067"/>
      <c r="V56" s="182"/>
      <c r="W56" s="417"/>
      <c r="X56" s="432"/>
      <c r="Y56" s="198"/>
    </row>
  </sheetData>
  <printOptions horizontalCentered="1"/>
  <pageMargins left="0.25" right="0.25" top="0.25" bottom="0.25" header="0" footer="0"/>
  <pageSetup scale="70" firstPageNumber="5" orientation="landscape" useFirstPageNumber="1" r:id="rId1"/>
  <headerFooter>
    <oddFooter>&amp;CPage 7&amp;RFINANCIAL HIGHLIGHTS (CONT'D)</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6</vt:i4>
      </vt:variant>
      <vt:variant>
        <vt:lpstr>Named Ranges</vt:lpstr>
      </vt:variant>
      <vt:variant>
        <vt:i4>29</vt:i4>
      </vt:variant>
    </vt:vector>
  </HeadingPairs>
  <TitlesOfParts>
    <vt:vector size="65" baseType="lpstr">
      <vt:lpstr>Cover</vt:lpstr>
      <vt:lpstr>Index</vt:lpstr>
      <vt:lpstr>Notes to readers</vt:lpstr>
      <vt:lpstr>Financial Highlights</vt:lpstr>
      <vt:lpstr>Financial Highlights Core</vt:lpstr>
      <vt:lpstr>Source of Earnings</vt:lpstr>
      <vt:lpstr>Financial Highlights - Growth</vt:lpstr>
      <vt:lpstr>Financial Highlights P&amp;D &amp; AUMA</vt:lpstr>
      <vt:lpstr>Financial Highlights - Other</vt:lpstr>
      <vt:lpstr>Statements of Income</vt:lpstr>
      <vt:lpstr>Statement of Financial Position</vt:lpstr>
      <vt:lpstr>Statements of Changes in Equity</vt:lpstr>
      <vt:lpstr> Statements of Cash Flows</vt:lpstr>
      <vt:lpstr>Asia</vt:lpstr>
      <vt:lpstr>Asia (cont)</vt:lpstr>
      <vt:lpstr>Asia (con't)</vt:lpstr>
      <vt:lpstr>Asia (con''t)</vt:lpstr>
      <vt:lpstr>Canada</vt:lpstr>
      <vt:lpstr>Canada (cont)</vt:lpstr>
      <vt:lpstr>Canada (con't)</vt:lpstr>
      <vt:lpstr>US</vt:lpstr>
      <vt:lpstr>US (cont)</vt:lpstr>
      <vt:lpstr>US (cont't)</vt:lpstr>
      <vt:lpstr>Global WAM</vt:lpstr>
      <vt:lpstr>Global WAM AUM</vt:lpstr>
      <vt:lpstr>Global WAM Flows</vt:lpstr>
      <vt:lpstr>Corporate &amp; Other</vt:lpstr>
      <vt:lpstr>Asset Info</vt:lpstr>
      <vt:lpstr>Portfolio Composition</vt:lpstr>
      <vt:lpstr>Bonds &amp; PP Quality &amp; Location</vt:lpstr>
      <vt:lpstr>Bonds &amp; PP Sector</vt:lpstr>
      <vt:lpstr>Actuarial Liab Info</vt:lpstr>
      <vt:lpstr>VA product guarantees</vt:lpstr>
      <vt:lpstr>Regulatory Capital</vt:lpstr>
      <vt:lpstr>Glossary</vt:lpstr>
      <vt:lpstr>General Information</vt:lpstr>
      <vt:lpstr>' Statements of Cash Flows'!Print_Area</vt:lpstr>
      <vt:lpstr>'Actuarial Liab Info'!Print_Area</vt:lpstr>
      <vt:lpstr>Asia!Print_Area</vt:lpstr>
      <vt:lpstr>'Asia (cont)'!Print_Area</vt:lpstr>
      <vt:lpstr>'Asia (con''t)'!Print_Area</vt:lpstr>
      <vt:lpstr>'Asia (con''''t)'!Print_Area</vt:lpstr>
      <vt:lpstr>'Bonds &amp; PP Quality &amp; Location'!Print_Area</vt:lpstr>
      <vt:lpstr>'Bonds &amp; PP Sector'!Print_Area</vt:lpstr>
      <vt:lpstr>Canada!Print_Area</vt:lpstr>
      <vt:lpstr>'Corporate &amp; Other'!Print_Area</vt:lpstr>
      <vt:lpstr>Cover!Print_Area</vt:lpstr>
      <vt:lpstr>'Financial Highlights'!Print_Area</vt:lpstr>
      <vt:lpstr>'Financial Highlights - Growth'!Print_Area</vt:lpstr>
      <vt:lpstr>'Financial Highlights - Other'!Print_Area</vt:lpstr>
      <vt:lpstr>'Financial Highlights Core'!Print_Area</vt:lpstr>
      <vt:lpstr>'Financial Highlights P&amp;D &amp; AUMA'!Print_Area</vt:lpstr>
      <vt:lpstr>'Global WAM'!Print_Area</vt:lpstr>
      <vt:lpstr>'Global WAM AUM'!Print_Area</vt:lpstr>
      <vt:lpstr>'Global WAM Flows'!Print_Area</vt:lpstr>
      <vt:lpstr>Glossary!Print_Area</vt:lpstr>
      <vt:lpstr>'Notes to readers'!Print_Area</vt:lpstr>
      <vt:lpstr>'Portfolio Composition'!Print_Area</vt:lpstr>
      <vt:lpstr>'Regulatory Capital'!Print_Area</vt:lpstr>
      <vt:lpstr>'Source of Earnings'!Print_Area</vt:lpstr>
      <vt:lpstr>'Statement of Financial Position'!Print_Area</vt:lpstr>
      <vt:lpstr>'Statements of Changes in Equity'!Print_Area</vt:lpstr>
      <vt:lpstr>'Statements of Income'!Print_Area</vt:lpstr>
      <vt:lpstr>US!Print_Area</vt:lpstr>
      <vt:lpstr>'VA product guarantee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abrina Wang</dc:creator>
  <cp:lastModifiedBy>Sabrina Wang</cp:lastModifiedBy>
  <cp:lastPrinted>2019-08-07T21:31:45Z</cp:lastPrinted>
  <dcterms:created xsi:type="dcterms:W3CDTF">2019-08-06T20:03:42Z</dcterms:created>
  <dcterms:modified xsi:type="dcterms:W3CDTF">2019-08-07T21:33:0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